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showObjects="none" filterPrivacy="1" defaultThemeVersion="124226"/>
  <bookViews>
    <workbookView xWindow="1740" yWindow="456" windowWidth="14436" windowHeight="9096" tabRatio="386" activeTab="1"/>
  </bookViews>
  <sheets>
    <sheet name="About this document" sheetId="62" r:id="rId1"/>
    <sheet name="List of legal forms" sheetId="64" r:id="rId2"/>
  </sheets>
  <definedNames>
    <definedName name="_xlnm._FilterDatabase" localSheetId="1" hidden="1">'List of legal forms'!$A$2:$N$99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5727" uniqueCount="3311">
  <si>
    <t>Country ISO code</t>
  </si>
  <si>
    <t>Comments</t>
  </si>
  <si>
    <t>GmbH</t>
  </si>
  <si>
    <t>Gesellschaft mit beschränkter Haftung</t>
  </si>
  <si>
    <t>P</t>
  </si>
  <si>
    <t>S</t>
  </si>
  <si>
    <t>AG</t>
  </si>
  <si>
    <t>Aktiengesellschaft</t>
  </si>
  <si>
    <t>Austria</t>
  </si>
  <si>
    <t>AT</t>
  </si>
  <si>
    <t>Erwerbs- und Wirtschaftsgenossenschaft</t>
  </si>
  <si>
    <t>Cooperative</t>
  </si>
  <si>
    <t>KG</t>
  </si>
  <si>
    <t>Kommanditgesellschaft</t>
  </si>
  <si>
    <t>Limited partnership</t>
  </si>
  <si>
    <t>OG</t>
  </si>
  <si>
    <t>Offene Gesellschaft</t>
  </si>
  <si>
    <t>General partnership</t>
  </si>
  <si>
    <t xml:space="preserve">Privatstiftung </t>
  </si>
  <si>
    <t>Private foundation</t>
  </si>
  <si>
    <t>Sonstiger Rechtsträger</t>
  </si>
  <si>
    <t>Other Legal Entity</t>
  </si>
  <si>
    <t>Sparkasse</t>
  </si>
  <si>
    <t>Mutual Savings Bank</t>
  </si>
  <si>
    <t>SpR</t>
  </si>
  <si>
    <t>Stiftung des privaten Rechts</t>
  </si>
  <si>
    <t>Plc (UK)</t>
  </si>
  <si>
    <t>Öffentlich rechtliche Körperschaften</t>
  </si>
  <si>
    <t>public corporation, corporation of public law</t>
  </si>
  <si>
    <t>Öffentlich rechtliche Stiftungen</t>
  </si>
  <si>
    <t>public trust, corporation of public law</t>
  </si>
  <si>
    <t>Ltd (UK)</t>
  </si>
  <si>
    <t>Vereine</t>
  </si>
  <si>
    <t>registered association, corporation of public law</t>
  </si>
  <si>
    <t>Einzelunternehmen</t>
  </si>
  <si>
    <t>V</t>
  </si>
  <si>
    <t>Versicherungsverein auf Gegenseitigkeit</t>
  </si>
  <si>
    <t xml:space="preserve">Mutual Insurance Corporation </t>
  </si>
  <si>
    <t>Belgium</t>
  </si>
  <si>
    <t>BE</t>
  </si>
  <si>
    <t>Economic interest grouping</t>
  </si>
  <si>
    <t>Public foundation</t>
  </si>
  <si>
    <t>Partnership limited by shares</t>
  </si>
  <si>
    <t>COOP</t>
  </si>
  <si>
    <t>Sole proprietorship</t>
  </si>
  <si>
    <t>eG</t>
  </si>
  <si>
    <t>SöR</t>
  </si>
  <si>
    <t>Cyprus</t>
  </si>
  <si>
    <t>CY</t>
  </si>
  <si>
    <t>Partnership</t>
  </si>
  <si>
    <t>Trusts</t>
  </si>
  <si>
    <t>UCITS</t>
  </si>
  <si>
    <t>PLC</t>
  </si>
  <si>
    <t>Public limited company</t>
  </si>
  <si>
    <t>LTD</t>
  </si>
  <si>
    <t>They are usually classified under non-profit organizations.</t>
  </si>
  <si>
    <t>Entities governed by public law</t>
  </si>
  <si>
    <t>This includes the public sector, semi-governmental organizations, municipalities and community councils</t>
  </si>
  <si>
    <t>Družstvo</t>
  </si>
  <si>
    <t>SE</t>
  </si>
  <si>
    <t>Foundation</t>
  </si>
  <si>
    <t>State enterprise</t>
  </si>
  <si>
    <t>Germany</t>
  </si>
  <si>
    <t>DE</t>
  </si>
  <si>
    <t>Anstalt des öffentlichen Rechts</t>
  </si>
  <si>
    <t>Municipal undertaking</t>
  </si>
  <si>
    <t>Eingetragene Genossenschaft</t>
  </si>
  <si>
    <t>Registered cooperative company</t>
  </si>
  <si>
    <t>Eingetragener Verein</t>
  </si>
  <si>
    <t>Registered association</t>
  </si>
  <si>
    <t>GbR</t>
  </si>
  <si>
    <t>InvAG</t>
  </si>
  <si>
    <t>Investmentaktiengesellschaft</t>
  </si>
  <si>
    <t>JPahR</t>
  </si>
  <si>
    <t>Juristische Person alten hamburgischen Rechts</t>
  </si>
  <si>
    <t>Legal entity under old Hamburg law</t>
  </si>
  <si>
    <t>KGaA</t>
  </si>
  <si>
    <t>Kommanditgesellschaft auf Aktien</t>
  </si>
  <si>
    <t>Körperschaft des öffentlichen Rechts</t>
  </si>
  <si>
    <t>Limited</t>
  </si>
  <si>
    <t>Offene Handelsgesellschaft</t>
  </si>
  <si>
    <t>OHG</t>
  </si>
  <si>
    <t>PartG</t>
  </si>
  <si>
    <t>Partnerschaftsgesellschaft</t>
  </si>
  <si>
    <t>Registered partnership company</t>
  </si>
  <si>
    <t>Stiftung des öffentlichen Rechts</t>
  </si>
  <si>
    <t>Unternehmergesellschaft (haftungsbeschränkt)</t>
  </si>
  <si>
    <t>wV</t>
  </si>
  <si>
    <t>Wirtschaftlicher Verein</t>
  </si>
  <si>
    <t xml:space="preserve">Registered association by charter </t>
  </si>
  <si>
    <t>ZweckV</t>
  </si>
  <si>
    <t>Zweckverband</t>
  </si>
  <si>
    <t>VVaG</t>
  </si>
  <si>
    <t>Mutual insurance company</t>
  </si>
  <si>
    <t>Association</t>
  </si>
  <si>
    <t>Private limited company</t>
  </si>
  <si>
    <t>Limited liability company</t>
  </si>
  <si>
    <t>Estonia</t>
  </si>
  <si>
    <t>EE</t>
  </si>
  <si>
    <t>AS</t>
  </si>
  <si>
    <t>Aktsiaselts</t>
  </si>
  <si>
    <t>MTÜ</t>
  </si>
  <si>
    <t>Mittetulundusühing</t>
  </si>
  <si>
    <t>Non-profit association</t>
  </si>
  <si>
    <t>SA</t>
  </si>
  <si>
    <t>Sihtasutus</t>
  </si>
  <si>
    <t>TÜ</t>
  </si>
  <si>
    <t>Täisühing</t>
  </si>
  <si>
    <t>Tulundusühistu</t>
  </si>
  <si>
    <t>Commercial association</t>
  </si>
  <si>
    <t>UÜ</t>
  </si>
  <si>
    <t>Usaldusühing</t>
  </si>
  <si>
    <t>OÜ</t>
  </si>
  <si>
    <t>Osaühing</t>
  </si>
  <si>
    <t>Spain</t>
  </si>
  <si>
    <t>ES</t>
  </si>
  <si>
    <t>SAL/SA LABORAL</t>
  </si>
  <si>
    <t>Sociedad Anónima Laboral</t>
  </si>
  <si>
    <t>SAU</t>
  </si>
  <si>
    <t>Sociedad Anónima Unipersonal</t>
  </si>
  <si>
    <t>AIE</t>
  </si>
  <si>
    <t>Agrupación de Interés económico</t>
  </si>
  <si>
    <t>Fundación</t>
  </si>
  <si>
    <t>Sociedad agraria de transformación</t>
  </si>
  <si>
    <t>Farming partnerships</t>
  </si>
  <si>
    <t>Sociedad Anónima</t>
  </si>
  <si>
    <t>SAD</t>
  </si>
  <si>
    <t>SC/SRC</t>
  </si>
  <si>
    <t>Sociedad colectiva</t>
  </si>
  <si>
    <t>General partnerships</t>
  </si>
  <si>
    <t>S. COM. P.A.</t>
  </si>
  <si>
    <t>Sociedad Comanditaria por acciones</t>
  </si>
  <si>
    <t>S. EN C. o S. COM.</t>
  </si>
  <si>
    <t>Sociedad Comanditaria Simple</t>
  </si>
  <si>
    <t>S COOP</t>
  </si>
  <si>
    <t>Sociedad Cooperativa</t>
  </si>
  <si>
    <t>SGR</t>
  </si>
  <si>
    <t>Sociedad de garantía recíproca</t>
  </si>
  <si>
    <t>SLL/SL LABORAL</t>
  </si>
  <si>
    <t>Sociedad Limitada Laboral</t>
  </si>
  <si>
    <t>SLU/SRLU</t>
  </si>
  <si>
    <t>Sociedad Limitada Unipersonal</t>
  </si>
  <si>
    <t>SLNE</t>
  </si>
  <si>
    <t>Finland</t>
  </si>
  <si>
    <t>FI</t>
  </si>
  <si>
    <t>Osakeyhtiö</t>
  </si>
  <si>
    <t>Keskinäinen vahinkovakuutusyhdistys</t>
  </si>
  <si>
    <t>Ltd (UK)</t>
  </si>
  <si>
    <t>Osuuspankki</t>
  </si>
  <si>
    <t>SP</t>
  </si>
  <si>
    <t>Hypoteekkiyhdistys</t>
  </si>
  <si>
    <t>France</t>
  </si>
  <si>
    <t>FR</t>
  </si>
  <si>
    <t>EI</t>
  </si>
  <si>
    <t>FCP</t>
  </si>
  <si>
    <t>GIE</t>
  </si>
  <si>
    <t>Groupement d'intérêt économique</t>
  </si>
  <si>
    <t>Société à responsabilité limitée</t>
  </si>
  <si>
    <t>SA </t>
  </si>
  <si>
    <t>Société anonyme</t>
  </si>
  <si>
    <t>Société civile</t>
  </si>
  <si>
    <t>Société d'investissement à capital fixe</t>
  </si>
  <si>
    <t>SICAV</t>
  </si>
  <si>
    <t>Société d'investissement à capital variable</t>
  </si>
  <si>
    <t>SCA</t>
  </si>
  <si>
    <t>Société en commandite par actions</t>
  </si>
  <si>
    <t>SNC</t>
  </si>
  <si>
    <t>Société en nom collectif</t>
  </si>
  <si>
    <t>Greece</t>
  </si>
  <si>
    <t>GR</t>
  </si>
  <si>
    <t>IKE</t>
  </si>
  <si>
    <t>Shipping Company</t>
  </si>
  <si>
    <t>Ireland</t>
  </si>
  <si>
    <t>IE</t>
  </si>
  <si>
    <t>CLG</t>
  </si>
  <si>
    <t>Public company</t>
  </si>
  <si>
    <t>DAC</t>
  </si>
  <si>
    <t>Italy</t>
  </si>
  <si>
    <t>IT</t>
  </si>
  <si>
    <t xml:space="preserve">SDF </t>
  </si>
  <si>
    <t>General partnership (commercial)</t>
  </si>
  <si>
    <t>General partnership (non commercial)</t>
  </si>
  <si>
    <t>Lithuania</t>
  </si>
  <si>
    <t>LT</t>
  </si>
  <si>
    <t>AB</t>
  </si>
  <si>
    <t>Akcinė bendrovė</t>
  </si>
  <si>
    <t>Asociacija</t>
  </si>
  <si>
    <t>Biudžetinė įstaiga</t>
  </si>
  <si>
    <t>Centrinis bankas</t>
  </si>
  <si>
    <t>Individuali įmonė</t>
  </si>
  <si>
    <t>Komanditinė ūkinė bendrija</t>
  </si>
  <si>
    <t>KB</t>
  </si>
  <si>
    <t>Cooperative company</t>
  </si>
  <si>
    <t>MB</t>
  </si>
  <si>
    <t>Mažoji bendrija</t>
  </si>
  <si>
    <t>Municipal enterprise</t>
  </si>
  <si>
    <t>Tikroji ūkinė bendrija</t>
  </si>
  <si>
    <t>UAB</t>
  </si>
  <si>
    <t>Uždaroji akcinė bendrovė</t>
  </si>
  <si>
    <t>Valstybės įmonė</t>
  </si>
  <si>
    <t>Viešoji įstaiga</t>
  </si>
  <si>
    <t>Non-profit organisation</t>
  </si>
  <si>
    <t>Luxembourg</t>
  </si>
  <si>
    <t>LU</t>
  </si>
  <si>
    <t>SARL </t>
  </si>
  <si>
    <t>SC</t>
  </si>
  <si>
    <t>SECA</t>
  </si>
  <si>
    <t>SECS</t>
  </si>
  <si>
    <t xml:space="preserve">Société en commandite simple </t>
  </si>
  <si>
    <t>Latvia</t>
  </si>
  <si>
    <t>LV</t>
  </si>
  <si>
    <t>Akciju sabiedrība</t>
  </si>
  <si>
    <t>Stock company</t>
  </si>
  <si>
    <t>GIM</t>
  </si>
  <si>
    <t xml:space="preserve">Ģimenes uzņēmums </t>
  </si>
  <si>
    <t>IK</t>
  </si>
  <si>
    <t>Individuālais komersants</t>
  </si>
  <si>
    <t>Individual merchant</t>
  </si>
  <si>
    <t>IND</t>
  </si>
  <si>
    <t xml:space="preserve">Individuālais uzņēmums </t>
  </si>
  <si>
    <t>KS</t>
  </si>
  <si>
    <t>Komandītsabiedrība</t>
  </si>
  <si>
    <t xml:space="preserve">Kooperatīvā sabiedrība </t>
  </si>
  <si>
    <t>Co-operative society</t>
  </si>
  <si>
    <t>KBS</t>
  </si>
  <si>
    <t xml:space="preserve">Kooperatīvo biedrību savienība </t>
  </si>
  <si>
    <t>KSS</t>
  </si>
  <si>
    <t xml:space="preserve">Kooperatīvo biedrību savienības uzņēmums </t>
  </si>
  <si>
    <t>KBU</t>
  </si>
  <si>
    <t xml:space="preserve">Kooperatīvo biedrību uzņēmums </t>
  </si>
  <si>
    <t>LIG</t>
  </si>
  <si>
    <t xml:space="preserve">Līgumsabiedrība ar pilnu atbildību </t>
  </si>
  <si>
    <t>PAJ</t>
  </si>
  <si>
    <t xml:space="preserve">Paju sabiedrība </t>
  </si>
  <si>
    <t>PAR</t>
  </si>
  <si>
    <t>Pārstāvniecība</t>
  </si>
  <si>
    <t>Permanent representative office</t>
  </si>
  <si>
    <t>PSV</t>
  </si>
  <si>
    <t xml:space="preserve">Pašvaldības uzņēmums </t>
  </si>
  <si>
    <t>PS</t>
  </si>
  <si>
    <t>Pilnsabiedrība</t>
  </si>
  <si>
    <t>REL</t>
  </si>
  <si>
    <t xml:space="preserve">Reliģiskas organizācijas uzņēmums </t>
  </si>
  <si>
    <t>SIA</t>
  </si>
  <si>
    <t>Sabiedrība ar ierobežotu atbildību</t>
  </si>
  <si>
    <t>PAP</t>
  </si>
  <si>
    <t>Sabiedrība ar papildu atbildību</t>
  </si>
  <si>
    <t>SOU</t>
  </si>
  <si>
    <t xml:space="preserve">Sabiedriskās organizācijas uzņēmums </t>
  </si>
  <si>
    <t>Enterprise of NGO</t>
  </si>
  <si>
    <t>UZN</t>
  </si>
  <si>
    <t xml:space="preserve">Uzņēmējsabiedrības uzņēmums </t>
  </si>
  <si>
    <t>VU</t>
  </si>
  <si>
    <t xml:space="preserve">Valsts uzņēmums </t>
  </si>
  <si>
    <t>ZEM</t>
  </si>
  <si>
    <t xml:space="preserve">Zemnieku saimniecība </t>
  </si>
  <si>
    <t>Farm (farming enterprise)</t>
  </si>
  <si>
    <t>ZVJ</t>
  </si>
  <si>
    <t xml:space="preserve">Zvejnieku saimniecība </t>
  </si>
  <si>
    <t>Farm (fishing enterprise)</t>
  </si>
  <si>
    <t>Malta</t>
  </si>
  <si>
    <t>MT</t>
  </si>
  <si>
    <t>En nom collectif</t>
  </si>
  <si>
    <t>Partners are unlimitedly liable for the obligations of the partnership with their personal assets  (legal form designations to be provided)</t>
  </si>
  <si>
    <t>INVCO</t>
  </si>
  <si>
    <t>Investment companies with variable share capital</t>
  </si>
  <si>
    <t>PCC</t>
  </si>
  <si>
    <t>Protected cell company</t>
  </si>
  <si>
    <t>En commandite</t>
  </si>
  <si>
    <t>Consists in general partners with unlimited liability together with limited partners whose liability will be limited to their contribution to the partnership (legal form designations to be provided)</t>
  </si>
  <si>
    <t>Sole proprietor</t>
  </si>
  <si>
    <t>Netherlands</t>
  </si>
  <si>
    <t>NL</t>
  </si>
  <si>
    <t>Naamloze vennootschap</t>
  </si>
  <si>
    <t>BV</t>
  </si>
  <si>
    <t>Besloten vennootschap</t>
  </si>
  <si>
    <t>Coöperatie</t>
  </si>
  <si>
    <t>Stichting</t>
  </si>
  <si>
    <t>Vereniging</t>
  </si>
  <si>
    <t>OWM</t>
  </si>
  <si>
    <t>Onderlinge waarborgmaatschappij</t>
  </si>
  <si>
    <t>Portugal</t>
  </si>
  <si>
    <t>Lda</t>
  </si>
  <si>
    <t>Fundos</t>
  </si>
  <si>
    <t>Coman</t>
  </si>
  <si>
    <t>Partnerships</t>
  </si>
  <si>
    <t>Slovenia</t>
  </si>
  <si>
    <t>SI</t>
  </si>
  <si>
    <t>Limited partnership with share capital</t>
  </si>
  <si>
    <t>Unlimited company (UK)</t>
  </si>
  <si>
    <t>KD</t>
  </si>
  <si>
    <t>Limited partnership (UK)</t>
  </si>
  <si>
    <t>Slovakia</t>
  </si>
  <si>
    <t>SK</t>
  </si>
  <si>
    <t>Akciová spoločnosť</t>
  </si>
  <si>
    <t>Spoločnosť s ručením obmedzeným</t>
  </si>
  <si>
    <t>Komanditná spoločnosť</t>
  </si>
  <si>
    <t>Verejná obchodná spoločnosť</t>
  </si>
  <si>
    <t>Bulgaria</t>
  </si>
  <si>
    <t>BG</t>
  </si>
  <si>
    <t>AD</t>
  </si>
  <si>
    <t>Акционерно дружество (АД)</t>
  </si>
  <si>
    <t>Joint-stock company</t>
  </si>
  <si>
    <t>OOD</t>
  </si>
  <si>
    <t>Дружество с ограничена отговорност (ООД)</t>
  </si>
  <si>
    <t>KDA</t>
  </si>
  <si>
    <t>Командиртно дружество с акции (КДА)</t>
  </si>
  <si>
    <t>EAD</t>
  </si>
  <si>
    <t>Еднолично акционерно дружество (ЕАД)</t>
  </si>
  <si>
    <t>Single person joint-stock company</t>
  </si>
  <si>
    <t>EOOD</t>
  </si>
  <si>
    <t>Еднолично дружество с ограничена отговорност (ЕООД)</t>
  </si>
  <si>
    <t>Single person limited liability company</t>
  </si>
  <si>
    <t>Командиртно дружество (КД)</t>
  </si>
  <si>
    <t>SD/S-ie</t>
  </si>
  <si>
    <t>Събирателно дружество (СД)/Съдружие (С-ие)</t>
  </si>
  <si>
    <t>ADSIC</t>
  </si>
  <si>
    <t>Акционерно дружество със специална инвестиционна цел (АДСИЦ)</t>
  </si>
  <si>
    <t>Joint-Stock Special Investment Company</t>
  </si>
  <si>
    <t>Sub-type of Joint-stock company</t>
  </si>
  <si>
    <t>Coop</t>
  </si>
  <si>
    <t>Кооперация</t>
  </si>
  <si>
    <t>Cooperation/Cooperative society</t>
  </si>
  <si>
    <t>DZZD</t>
  </si>
  <si>
    <t>Дружество учредено по Закона за задълженията и договорите (ДЗЗД)</t>
  </si>
  <si>
    <t>Partnership by Law of Obligations And Contracts</t>
  </si>
  <si>
    <t>ET</t>
  </si>
  <si>
    <t>Едноличен търговец (ЕТ)</t>
  </si>
  <si>
    <t>SCE</t>
  </si>
  <si>
    <t>SCS</t>
  </si>
  <si>
    <t>NV</t>
  </si>
  <si>
    <t>ASBL</t>
  </si>
  <si>
    <t>Association sans but lucratif</t>
  </si>
  <si>
    <t>AAM</t>
  </si>
  <si>
    <t>GEIE</t>
  </si>
  <si>
    <t>OI</t>
  </si>
  <si>
    <t>Etablissement public</t>
  </si>
  <si>
    <t>SF</t>
  </si>
  <si>
    <t xml:space="preserve">Συνεργατικά Πιστωτικά Ιδρύματα </t>
  </si>
  <si>
    <t xml:space="preserve">Συνεταιρισμός </t>
  </si>
  <si>
    <t>Αυτοτελώς εργαζόμενος</t>
  </si>
  <si>
    <t>Δημόσια Εταιρεία</t>
  </si>
  <si>
    <t>Public limited company/ Plc</t>
  </si>
  <si>
    <t>Ιδιωτική Εταιρεία</t>
  </si>
  <si>
    <t xml:space="preserve">Σωματεία και Ιδρυμάτα </t>
  </si>
  <si>
    <t>Societies &amp; Foundations</t>
  </si>
  <si>
    <t>Οντότητες που διέπονται από το δημόσιο δίκαιο</t>
  </si>
  <si>
    <t>Czech Republic</t>
  </si>
  <si>
    <t>CZ</t>
  </si>
  <si>
    <t>Veřejná obchodní společnost</t>
  </si>
  <si>
    <t>Společnost s ručením omezeným</t>
  </si>
  <si>
    <t>Společnost komanditní</t>
  </si>
  <si>
    <t>Společný podnik</t>
  </si>
  <si>
    <t>Joint venture</t>
  </si>
  <si>
    <t>Zájmové sdružení</t>
  </si>
  <si>
    <t>Special interest club</t>
  </si>
  <si>
    <t>Nadace</t>
  </si>
  <si>
    <t>Nadační fond</t>
  </si>
  <si>
    <t>Foundation fund</t>
  </si>
  <si>
    <t>Akciová společnost</t>
  </si>
  <si>
    <t>Obecně prospěšná společnost</t>
  </si>
  <si>
    <t>One of the legal forms for non-governmental non-profit organizations</t>
  </si>
  <si>
    <t>Společenství vlastníků jednotek</t>
  </si>
  <si>
    <t>Owners’ association (apartment owners’ association)</t>
  </si>
  <si>
    <t>Komoditní burza</t>
  </si>
  <si>
    <t>Commodity exchange</t>
  </si>
  <si>
    <t>Ústav</t>
  </si>
  <si>
    <t>Institute</t>
  </si>
  <si>
    <t>Státní podnik</t>
  </si>
  <si>
    <t>Česká národní banka</t>
  </si>
  <si>
    <t>Czech National Bank</t>
  </si>
  <si>
    <t>Organizační složka státu</t>
  </si>
  <si>
    <t>Organisational unit of the state</t>
  </si>
  <si>
    <t>Příspěvková organizace</t>
  </si>
  <si>
    <t>Subsidised organisation, semi-budgetary organisation</t>
  </si>
  <si>
    <t>Správa železniční dopravní cesty, státní organizace</t>
  </si>
  <si>
    <t>Railway Transport Route Administration (state organisation)</t>
  </si>
  <si>
    <t>Rada pro veřejný dohled nad auditem</t>
  </si>
  <si>
    <t>Council for Public Audit Supervision</t>
  </si>
  <si>
    <t>Veřejnoprávní instituce (ČT,ČRo,ČTK)</t>
  </si>
  <si>
    <t>Public law institution (Czech Television, Czech Radio, Czech Press Agency)</t>
  </si>
  <si>
    <t>Fond (ze zákona)</t>
  </si>
  <si>
    <t>Fund (statutory)</t>
  </si>
  <si>
    <t>Zdravotní pojišťovna</t>
  </si>
  <si>
    <t>Health insurance company</t>
  </si>
  <si>
    <t>Odštěpný závod nebo jiná organizační složka podniku zapisující se do obchodního rejstříku</t>
  </si>
  <si>
    <t>Branch or other organisational unit of an incorporated enterprise</t>
  </si>
  <si>
    <t>Samostatná drobná provozovna obecního úřadu</t>
  </si>
  <si>
    <t>Independent small office of a municipal office</t>
  </si>
  <si>
    <t>Vysoká škola</t>
  </si>
  <si>
    <t>University, college</t>
  </si>
  <si>
    <t>Školská právnická osoba</t>
  </si>
  <si>
    <t>Educational legal entity</t>
  </si>
  <si>
    <t>Veřejná výzkumná instituce</t>
  </si>
  <si>
    <t>Public research institution</t>
  </si>
  <si>
    <t>Odborová organizace a organizace zaměstnavatelů</t>
  </si>
  <si>
    <t>Trade union organisation and emloyers’ organisation</t>
  </si>
  <si>
    <t>Zvláštní organizace pro zastoupení českých zájmů v mezinárodních nevládních organizacích</t>
  </si>
  <si>
    <t>Special organisation to represent Czech interests in international non-governmental organisations</t>
  </si>
  <si>
    <t>Podnik nebo hospodářské zařízení sdružení</t>
  </si>
  <si>
    <t>Enterprise or economic organisation of an association</t>
  </si>
  <si>
    <t>Spolek</t>
  </si>
  <si>
    <t>Society</t>
  </si>
  <si>
    <t>Politická strana, politické hnutí</t>
  </si>
  <si>
    <t>Political party, political movement</t>
  </si>
  <si>
    <t>Podnik nebo hospodářské zařízení politické strany</t>
  </si>
  <si>
    <t>Enterprise or economic organisation of a political party</t>
  </si>
  <si>
    <t>Organizační jednotka sdružení</t>
  </si>
  <si>
    <t>Organisational unit of an association</t>
  </si>
  <si>
    <t>Organisational unit of a political party or political movement</t>
  </si>
  <si>
    <t>Organizační jednotka odborové organizace a organizace zaměstnavatelů</t>
  </si>
  <si>
    <t>Organisational unit of a trade union organisation and emloyers’ organisation</t>
  </si>
  <si>
    <t>Pobočný spolek</t>
  </si>
  <si>
    <t>Subsidiary society</t>
  </si>
  <si>
    <t>Stavovská organizace - profesní komora</t>
  </si>
  <si>
    <t>Professional chamber</t>
  </si>
  <si>
    <t>Komora (s výjimkou profesních komor)</t>
  </si>
  <si>
    <t>Chamber (excluding professional chambers)</t>
  </si>
  <si>
    <t>Zájmové sdružení právnických osob</t>
  </si>
  <si>
    <t>Special interest club of legal entities</t>
  </si>
  <si>
    <t>Honební společenstvo</t>
  </si>
  <si>
    <t>Hunting society</t>
  </si>
  <si>
    <t>Svazek obcí</t>
  </si>
  <si>
    <t>Union of municipalities</t>
  </si>
  <si>
    <t>Obec nebo městská část hlavního města Prahy</t>
  </si>
  <si>
    <t>Municipality or city district of Prague</t>
  </si>
  <si>
    <t>Region</t>
  </si>
  <si>
    <t>Regionální rada regionu soudržnosti</t>
  </si>
  <si>
    <t>Regional Council of a cohesion region</t>
  </si>
  <si>
    <t>Zastupitelský orgán jiných států</t>
  </si>
  <si>
    <t>Representative office of another state</t>
  </si>
  <si>
    <t>Mezinárodní odborová organizace</t>
  </si>
  <si>
    <t>International trade union organisation</t>
  </si>
  <si>
    <t>Mezinárodní organizace zaměstnavatelů</t>
  </si>
  <si>
    <t>International organisation of employers</t>
  </si>
  <si>
    <t>Pobočná mezinárodní odborová organizace</t>
  </si>
  <si>
    <t>Subsidiary international trade union organisation</t>
  </si>
  <si>
    <t>Pobočná mezinárodní organizace zaměstnavatelů</t>
  </si>
  <si>
    <t>Subsidiary international organisation of employers</t>
  </si>
  <si>
    <t>Subjekt právním řádem výslovně neupravený</t>
  </si>
  <si>
    <t>Entity not explicitly defined by law</t>
  </si>
  <si>
    <t>An eu legal entity designed to enable cross-border cooperation between companies</t>
  </si>
  <si>
    <t>e.V.</t>
  </si>
  <si>
    <t>UG (haftungsbeschränkt)</t>
  </si>
  <si>
    <t>European Economic Interest Grouping</t>
  </si>
  <si>
    <t>TuÜ</t>
  </si>
  <si>
    <t xml:space="preserve">Public limited company </t>
  </si>
  <si>
    <t>Single-member public limited company</t>
  </si>
  <si>
    <t xml:space="preserve">Worker-owned public limited company </t>
  </si>
  <si>
    <t>Sociedad de responsabilidad limitada</t>
  </si>
  <si>
    <t>Single-member private limited company</t>
  </si>
  <si>
    <t xml:space="preserve">Worker-owned private limited company </t>
  </si>
  <si>
    <t>Sociedad Limitada Nueva Empresa</t>
  </si>
  <si>
    <t xml:space="preserve">"New firm" private limited company </t>
  </si>
  <si>
    <t>Simple limited partnership</t>
  </si>
  <si>
    <t>Limited stock partnership</t>
  </si>
  <si>
    <t>European cooperative society</t>
  </si>
  <si>
    <t>Mutual Guarantee Company</t>
  </si>
  <si>
    <t>Non-commercial partnership with independent legal status</t>
  </si>
  <si>
    <t>Mutua</t>
  </si>
  <si>
    <t>Mutual company</t>
  </si>
  <si>
    <t xml:space="preserve"> </t>
  </si>
  <si>
    <t>Asociaciones y otras instituciones sin fines de lucro a servicio de los hogares</t>
  </si>
  <si>
    <t>Associations and other non-profit institutions serving households</t>
  </si>
  <si>
    <t>Entidad de derecho público</t>
  </si>
  <si>
    <t>Public law entity</t>
  </si>
  <si>
    <t>Other legal forms</t>
  </si>
  <si>
    <t>Avoin yhtiö</t>
  </si>
  <si>
    <t>A general partnership must have at least two founders who may be either natural or legal persons. Each partner in a general partnership is responsible for the partnership's liabilities to their full extent as if they were their own debt. A general partnership is entered into the Trade Register.</t>
  </si>
  <si>
    <t>Kommandiittiyhtiö</t>
  </si>
  <si>
    <t>A limited partnership has both a liable and a silent partner. There may be one or more of each. Silent partners are only responsible for the partnership's liabilities up to the amount of capital they have invested into the partnership. Liable partners are liable for all debts of the partnership with their entire assets. The sizes of the investments of silent partners and the method for calculating their shares of profits must be recorded in the articles of incorporation of the partnership. A limited partnership is entered into the Trade Register. The name of a limited partnership must disclose its form either as an abbreviation or as an unabbreviated word.</t>
  </si>
  <si>
    <t>Limited company</t>
  </si>
  <si>
    <t>A limited company can be founded by one or more natural or legal persons. The share capital of a private limited company must be at least EUR 2,500 and that of a public limited company EUR 80,000. The shareholders are not personally responsible for the company's liabilities. A limited company is entered into the Trade Register.</t>
  </si>
  <si>
    <t>Asunto-osakeyhtiö</t>
  </si>
  <si>
    <t>Housing company</t>
  </si>
  <si>
    <t>A limited liability company is considered to be a housing company if its purpose is the ownership and possession of one or more buildings in which ( not necessarily) over half of the total floor area is specified in the articles of association as residential apartments in the possession of shareholders; and each share in it confers the right, either alone or together with other shares, to the possession of an apartment or other part of the company's building or real estate in its possession.</t>
  </si>
  <si>
    <t>Keskinäinen kiinteistö-Oy</t>
  </si>
  <si>
    <t>Mutual joint-stock property company</t>
  </si>
  <si>
    <t>Muu kiinteistö Oy (ei-keskinäinen)</t>
  </si>
  <si>
    <t>Other joint-stock property company (not mutual)</t>
  </si>
  <si>
    <t>Konserni</t>
  </si>
  <si>
    <t>Enterprise group</t>
  </si>
  <si>
    <t>An enterprise group is an economic entity formed by two or more enterprises, in which the group head has either alone or together with other enterprises belonging to the same group the right of control in one or several other enterprises (subsidiary companies). Individual enterprises operating in Finland whose group head is located abroad are also treated as enterprise groups.
Thus, all main enterprise groups producing group financial accounts and having a group structure are included in enterprise groups. Sub-groups are not recorded separately in statistics but are included in main groups.
Cf. Enterprise group.
The definition of an enterprise group is based on an EU regulation concerning statistical units (EEC 1993/696).</t>
  </si>
  <si>
    <t>Muu yhtiö</t>
  </si>
  <si>
    <t>Other enterprise</t>
  </si>
  <si>
    <t>Aatteellinen yhdistys</t>
  </si>
  <si>
    <t>Voluntary association</t>
  </si>
  <si>
    <t>A voluntary association is an association founded by at least three private persons intending to join it as members or by an agreement of a corporation or foundation, and entered into the register of associations maintained by the National Board of Patents and Registration, the purpose of which is non-profit making (in other words the purpose may not be acquisition of profit or other financial benefit for the members). A voluntary association may engage in a trade or other gainful activity if an order concerning this is included in the association's by-laws or if such activity relates direct to the realisation of the association's purpose, or if the activity can be regarded as financially insignificant. E.g. sports association, political party, trade union, scout association.</t>
  </si>
  <si>
    <t>Erityislainsäädäntöön perustuva yhdistys</t>
  </si>
  <si>
    <t>Association based on separate legislation</t>
  </si>
  <si>
    <t>Mutual indemnity insurance association</t>
  </si>
  <si>
    <t>A mutual indemnity insurance association is an insurance company based on the mutual responsibility of its shareholders, whose area of operations covers no more than 40 municipalities or which only practises insurance of fishing equipment. The articles of association of the association are ratified by the Ministry of Social Affairs and Health and the association is entered into the Trade Register.</t>
  </si>
  <si>
    <t>Metsänhoitoyhdistys</t>
  </si>
  <si>
    <t>Forestry society</t>
  </si>
  <si>
    <t>Cooperative bank</t>
  </si>
  <si>
    <t>Osuuskunta</t>
  </si>
  <si>
    <t>A community engaged in economic activity to benefit its members, whose number of members and capital are not been predetermined. The members participate in the activity by exploiting the services of the community. The founders of a co-operative society must number at least five. If the majority of the members are co-operative societies or communities, only three founding members are required. A co-operative society is entered into the Trade Register. A co-operative bank is a co-operative society engaged in banking activity.</t>
  </si>
  <si>
    <t>Avustuskassa</t>
  </si>
  <si>
    <t>Mutual benefit society</t>
  </si>
  <si>
    <t>Työttömyyskassa</t>
  </si>
  <si>
    <t>Unemployment fund</t>
  </si>
  <si>
    <t>An unemployment fund is a corporation operating on the mutual liability principle for the purpose of organising for its members the compensation for loss of earnings referred to in the Unemployment Security Act.</t>
  </si>
  <si>
    <t>Muu taloudellinen yhdistys</t>
  </si>
  <si>
    <t>Other economic association</t>
  </si>
  <si>
    <t>Muu yhdistys</t>
  </si>
  <si>
    <t>Other association</t>
  </si>
  <si>
    <t>Säätiö (säätiölain mukainen)</t>
  </si>
  <si>
    <t>Foundation (according to the Foundations Act)</t>
  </si>
  <si>
    <t>A foundation refers to assets set aside for a certain purpose and administered by the board of the foundation. A foundation can be established with a charter of foundation, last will and testament or a deed of donation. A licence to establish a foundation must be applied for from the Board of Patents and Registration, which also ratifies the rules of the foundation. A foundation is entered into the register of foundations maintained by the Board of Patents and Registration.
Funds also belong to this category of legal form.</t>
  </si>
  <si>
    <t>Säästöpankki</t>
  </si>
  <si>
    <t>Savings bank</t>
  </si>
  <si>
    <t>A savings bank and a joint-stock savings bank company are deposit banks as referred to in the Act on Credit Institutions (1993/1607), whose specific objective is promotion of saving. The Ministry of Finance grants licences for savings banks, which are entered into the Trade Register.</t>
  </si>
  <si>
    <t>Eläkesäätiö (säädekirjalla perustettu)</t>
  </si>
  <si>
    <t>Pension foundation (founded by a charter of foundation)</t>
  </si>
  <si>
    <t>A pension foundation is an insurance or pension company set up by an employer for the purpose of provision of statutory or voluntary pensions or comparable benefits for its employees and their beneficiaries.</t>
  </si>
  <si>
    <t>Työeläkekassa</t>
  </si>
  <si>
    <t>Pension fund</t>
  </si>
  <si>
    <t>A pension fund is an industry-specific insurance fund for administering corresponding pensions and benefits.</t>
  </si>
  <si>
    <t>Mortgage society</t>
  </si>
  <si>
    <t>Muu säätiö</t>
  </si>
  <si>
    <t>Other foundation</t>
  </si>
  <si>
    <t>Valtio ja sen laitokset</t>
  </si>
  <si>
    <t>State and its agencies</t>
  </si>
  <si>
    <t>Valtion liikelaitos</t>
  </si>
  <si>
    <t>State-owned company</t>
  </si>
  <si>
    <t>Kunta</t>
  </si>
  <si>
    <t>Municipality</t>
  </si>
  <si>
    <t>A municipality is a community formed of a certain area and its inhabitants. A municipality has specified boundaries so that the activity of each municipality concerns its area, the people living and staying there and the activity taking place there.
The new Local Government Act that entered into force in 1995 recognises only the municipality as the official type of municipality, but any municipality may use the designation 'urban municipality' if it considers to fulfil the requirements set for an urban municipality. The division into municipalities is a basic administrative division. In statistics the statistical grouping of municipalities replaces the division into cities and other municipalities.
A list of municipalities, statistical grouping of municipalities and changes in municipalities are included in Statistics Finland's yearly updated handbook Regional Divisions Based on Municipalities.</t>
  </si>
  <si>
    <t>Kunnallinen liikelaitos</t>
  </si>
  <si>
    <t>Municipally-owned company</t>
  </si>
  <si>
    <t>Kuntayhtymä</t>
  </si>
  <si>
    <t>Joint municipal board</t>
  </si>
  <si>
    <t>Joint municipal boards were introduced as a form of intermunicipal cooperation in connection with the revision of the Local Government Act in 1993. They replaced the earlier inter-municipal associations. A joint municipal board is a form of permanent collaboration of more than one municipality in some field of operation. A joint municipal board is set up under an agreement (charter) between the local authorities concerned which has been approved by their councils.
Joint municipal boards are independent legal persons and governed by the legislation on local government. A joint municipal board can acquire rights and enter into commitments and has the right to be heard before authorities. Ultimately, the participating municipalities are responsible for the finances of the joint municipal board.
The most significant joint municipal boards are regional councils, hospital districts and joint municipal boards in the field of public health, in special care districts and education districts. Three-fourths of joint municipal board expenditure is derived from the provision of health care services.</t>
  </si>
  <si>
    <t>Kuntainliiton (kuntayhtymän) liikelaitos</t>
  </si>
  <si>
    <t>Joint local authority company</t>
  </si>
  <si>
    <t>Ahvenanmaan maakunta ja sen virastot</t>
  </si>
  <si>
    <t>Region of Åland and its agencies</t>
  </si>
  <si>
    <t>Ahvenanmaan liikelaitos</t>
  </si>
  <si>
    <t>Company owned by the Regional Government of Åland</t>
  </si>
  <si>
    <t>Evankelis-luterilainen kirkko</t>
  </si>
  <si>
    <t>Evangelical Lutheran Church</t>
  </si>
  <si>
    <t>Ortodoksinen kirkko</t>
  </si>
  <si>
    <t>Greek Orthodox Church</t>
  </si>
  <si>
    <t>Rekisteröity uskonnollinen yhdyskunta</t>
  </si>
  <si>
    <t>Registered religious community</t>
  </si>
  <si>
    <t>Ylioppilaskunta tai osakunta</t>
  </si>
  <si>
    <t>Students' union or association</t>
  </si>
  <si>
    <t>Erillishallinnollinen valtion laitos</t>
  </si>
  <si>
    <t>Governmental institution with separate administration</t>
  </si>
  <si>
    <t>Muu julkisoikeudellinen oikeushenkilö</t>
  </si>
  <si>
    <t>Other legal person subject to public law</t>
  </si>
  <si>
    <t>Yhteisetuudet (esim. kalastuskunta)</t>
  </si>
  <si>
    <t>Mutual interest bodies (e.g. fishery collectives)</t>
  </si>
  <si>
    <t>Yhteismetsä</t>
  </si>
  <si>
    <t>Jointly owned forest</t>
  </si>
  <si>
    <t>Maatila</t>
  </si>
  <si>
    <t>Farm</t>
  </si>
  <si>
    <t>The Farm Register defines a farm as an "active holding" with agricultural production and at least one hectare of arable land in use. A holding with less than one hectare of arable land in use is considered to be a farm for statistical purposes if its economic size is at least 1 European Size Unit (ESU), i.e. 1200 euros.
In agricultural income and tax statistics a farm is defined as a holding which has at least 2 hectares of arable land under cultivation and is held by an individual.
In agricultural business and income statistics a farm is defined as a holding which has at least 2 hectares of cultivated farmland and is taxed under the Farm Income Tax Act.</t>
  </si>
  <si>
    <t>Muut (esim. tilapäinen oikeudellinen muoto)</t>
  </si>
  <si>
    <t>Others (e.g. temporary legal form)</t>
  </si>
  <si>
    <t>OE</t>
  </si>
  <si>
    <t>General Partnership</t>
  </si>
  <si>
    <t>Limited partnership (partnership company)</t>
  </si>
  <si>
    <t>SLP</t>
  </si>
  <si>
    <t>Silent Partnership</t>
  </si>
  <si>
    <t>EEIG</t>
  </si>
  <si>
    <t>Public Limited Company, Societe Anonyme, Incorporated Company, Joint-stock Company</t>
  </si>
  <si>
    <t>EPE</t>
  </si>
  <si>
    <t>Limited Liability Company</t>
  </si>
  <si>
    <t>Private Capital Company</t>
  </si>
  <si>
    <t>JSO</t>
  </si>
  <si>
    <t>Joint Ship-ownership</t>
  </si>
  <si>
    <t>Cooperative Company, Association</t>
  </si>
  <si>
    <t>CLF</t>
  </si>
  <si>
    <t>Club, Union, Syndicate, Foundation</t>
  </si>
  <si>
    <t>JV</t>
  </si>
  <si>
    <t>Joint Venture</t>
  </si>
  <si>
    <t>PL</t>
  </si>
  <si>
    <t>Legal Entities of Public Law</t>
  </si>
  <si>
    <t>Other Legal Forms</t>
  </si>
  <si>
    <t>AIMP</t>
  </si>
  <si>
    <t>AZIENDA PROVINCIALE/ CONSORZIO</t>
  </si>
  <si>
    <t>Consortium</t>
  </si>
  <si>
    <t>SOCIETA' COOPERATIVA</t>
  </si>
  <si>
    <t>Cooperative society</t>
  </si>
  <si>
    <t xml:space="preserve">SAA </t>
  </si>
  <si>
    <t>SOCIETA' IN ACCOMANDITA PER AZIONI</t>
  </si>
  <si>
    <t xml:space="preserve">SAS </t>
  </si>
  <si>
    <t>SOCIETA' IN ACCOMANDITA SEMPLICE</t>
  </si>
  <si>
    <t>SOCIETA' DI FATTO</t>
  </si>
  <si>
    <t>De facto corporation</t>
  </si>
  <si>
    <t xml:space="preserve">SNC </t>
  </si>
  <si>
    <t>SOCIETA' IN NOME COLLETTIVO</t>
  </si>
  <si>
    <t xml:space="preserve">SPA </t>
  </si>
  <si>
    <t>SOCIETA' PER AZIONI</t>
  </si>
  <si>
    <t xml:space="preserve">SRL </t>
  </si>
  <si>
    <t>SOCIETA' A RESPONSABILITA' LIMITATA</t>
  </si>
  <si>
    <t xml:space="preserve">SS  </t>
  </si>
  <si>
    <t>SOCIETA' SEMPLICE</t>
  </si>
  <si>
    <t xml:space="preserve">PA  </t>
  </si>
  <si>
    <t>PUBBLICA AMMINISTRAZIONE</t>
  </si>
  <si>
    <t>General government</t>
  </si>
  <si>
    <t>VI</t>
  </si>
  <si>
    <t>State Enterprise</t>
  </si>
  <si>
    <t>Savivaldybės įmonė</t>
  </si>
  <si>
    <t>Municipal Enterprise</t>
  </si>
  <si>
    <t>TUB</t>
  </si>
  <si>
    <t>KUB</t>
  </si>
  <si>
    <t>Limited Partnership</t>
  </si>
  <si>
    <t>SD</t>
  </si>
  <si>
    <t>Sodininkų bendrija</t>
  </si>
  <si>
    <t>Gardeners’ Partnership</t>
  </si>
  <si>
    <t>BN</t>
  </si>
  <si>
    <t>Bendrija</t>
  </si>
  <si>
    <t>Private Limited Liability Company</t>
  </si>
  <si>
    <t>Public Limited Liability Company</t>
  </si>
  <si>
    <t>ZUB</t>
  </si>
  <si>
    <t>Žemės ūkio bendrovė</t>
  </si>
  <si>
    <t>Agricultural Company</t>
  </si>
  <si>
    <t>NA</t>
  </si>
  <si>
    <t>Nuolatinė komercinio arbitražo institucija</t>
  </si>
  <si>
    <t>Domicile Arbitration Institution</t>
  </si>
  <si>
    <t>VS</t>
  </si>
  <si>
    <t>Public Institution</t>
  </si>
  <si>
    <t>PR</t>
  </si>
  <si>
    <t>Prekybos, pramonės ir amatų rūmai</t>
  </si>
  <si>
    <t>Chamber of commerce, industry and crafts</t>
  </si>
  <si>
    <t>A</t>
  </si>
  <si>
    <t>LF</t>
  </si>
  <si>
    <t>Labdaros ir paramos fondas</t>
  </si>
  <si>
    <t>Charity and Sponsorship Fund</t>
  </si>
  <si>
    <t>PP</t>
  </si>
  <si>
    <t>Politinė partija</t>
  </si>
  <si>
    <t>Political Party</t>
  </si>
  <si>
    <t>RB</t>
  </si>
  <si>
    <t>Religinė bendruomenė ar bendrija</t>
  </si>
  <si>
    <t>Religious Community and Association</t>
  </si>
  <si>
    <t>TR</t>
  </si>
  <si>
    <t>Tradicinė religinė bendruomenė ar bendrija</t>
  </si>
  <si>
    <t>Traditional Lithuanian Religious Congregation or Community</t>
  </si>
  <si>
    <t>KO</t>
  </si>
  <si>
    <t>Kooperatinė bendrovė (kooperatyvas)</t>
  </si>
  <si>
    <t>Cooperative Society (Cooperative)</t>
  </si>
  <si>
    <t>Šeimyna</t>
  </si>
  <si>
    <t>Foster Family</t>
  </si>
  <si>
    <t>Profesinė sąjunga ar susivienijimas</t>
  </si>
  <si>
    <t>Trade Union</t>
  </si>
  <si>
    <t>II</t>
  </si>
  <si>
    <t>APB</t>
  </si>
  <si>
    <t>Advokatų profesinė bendrija</t>
  </si>
  <si>
    <t>Lawyers' Professional Partnership</t>
  </si>
  <si>
    <t>CB</t>
  </si>
  <si>
    <t>Central Bank</t>
  </si>
  <si>
    <t>EGTC</t>
  </si>
  <si>
    <t>European Grouping of Territorial cooperation</t>
  </si>
  <si>
    <t>LPRA</t>
  </si>
  <si>
    <t>Lietuvos prekybos, pramonės ir amatų rūmų asociacija</t>
  </si>
  <si>
    <t xml:space="preserve">The Association of Lithuanian Chambers of Commerce, Industry and Crafts </t>
  </si>
  <si>
    <t>CRC</t>
  </si>
  <si>
    <t>Bendras valdymo ir pranešimų centras</t>
  </si>
  <si>
    <t>Combined Control and Reporting Centre</t>
  </si>
  <si>
    <t>BI</t>
  </si>
  <si>
    <t>Budgetary Institution</t>
  </si>
  <si>
    <t>Small Partnership</t>
  </si>
  <si>
    <t>PDB</t>
  </si>
  <si>
    <t>Privačių detektyvų bendrija</t>
  </si>
  <si>
    <t>Society of Private Detectives</t>
  </si>
  <si>
    <t>Entreprise individuelle</t>
  </si>
  <si>
    <t xml:space="preserve">Gesellschaft mit beschränkter Haftung </t>
  </si>
  <si>
    <t>SECSP</t>
  </si>
  <si>
    <t>Société en commandite speciale</t>
  </si>
  <si>
    <t>Special limited partnership</t>
  </si>
  <si>
    <t xml:space="preserve">Spezialkommanditgesellschaft </t>
  </si>
  <si>
    <t>Open-ended investment company</t>
  </si>
  <si>
    <t>Investmentgesellschaft mit variablem Kapital</t>
  </si>
  <si>
    <t>SICAF</t>
  </si>
  <si>
    <t>Closed-ended investment company</t>
  </si>
  <si>
    <t>Investmentgesellschaft mit fixem Kapital</t>
  </si>
  <si>
    <t>SEPCAV</t>
  </si>
  <si>
    <t xml:space="preserve">Société d’épargne-pension à capital variable </t>
  </si>
  <si>
    <t xml:space="preserve">Variable Capital Pension Savings Company </t>
  </si>
  <si>
    <t xml:space="preserve">Altersvorsorge-Spargesellschaften mit variablem Kapital </t>
  </si>
  <si>
    <t xml:space="preserve">Société coopérative </t>
  </si>
  <si>
    <t>Genossenschaft</t>
  </si>
  <si>
    <t xml:space="preserve">Civil company </t>
  </si>
  <si>
    <t xml:space="preserve">Gesellschaft bürgerlichen Rechts </t>
  </si>
  <si>
    <t>Economic interest group</t>
  </si>
  <si>
    <t>Interessengemeinschaf</t>
  </si>
  <si>
    <t xml:space="preserve">Non-profit association </t>
  </si>
  <si>
    <t xml:space="preserve">Eintragung einer Vereinigung ohne Gewinnzweck </t>
  </si>
  <si>
    <t>FON</t>
  </si>
  <si>
    <t>Fondation</t>
  </si>
  <si>
    <t xml:space="preserve">Stiftung </t>
  </si>
  <si>
    <t>ASSEP</t>
  </si>
  <si>
    <t>Association d'épargne pension</t>
  </si>
  <si>
    <t xml:space="preserve">Pensions Savings Association </t>
  </si>
  <si>
    <t xml:space="preserve">Altersvorsorge-Sparvereinigung </t>
  </si>
  <si>
    <t>Association d'assurances mutuelles</t>
  </si>
  <si>
    <t xml:space="preserve">Mutual Insurance Association </t>
  </si>
  <si>
    <t>AA</t>
  </si>
  <si>
    <t>Association agricole</t>
  </si>
  <si>
    <t xml:space="preserve">Agricultural association </t>
  </si>
  <si>
    <t xml:space="preserve">Landwirtschaftlichen Vereinigung </t>
  </si>
  <si>
    <t>EP</t>
  </si>
  <si>
    <t>Public establishment</t>
  </si>
  <si>
    <t xml:space="preserve">Offentliche Einrichtungen </t>
  </si>
  <si>
    <t>OTH</t>
  </si>
  <si>
    <t xml:space="preserve">Andere juristische Person </t>
  </si>
  <si>
    <t>Union of cooperative societies</t>
  </si>
  <si>
    <t>Enterprise of union of cooperative societies</t>
  </si>
  <si>
    <t>Enterprise of cooperative societies</t>
  </si>
  <si>
    <t>Partnership with full responsibility</t>
  </si>
  <si>
    <t>Joint stock company</t>
  </si>
  <si>
    <t>Additional liability company</t>
  </si>
  <si>
    <t>Enterprise of the company</t>
  </si>
  <si>
    <t>limited partnership</t>
  </si>
  <si>
    <t>private limited company</t>
  </si>
  <si>
    <t>public limited company</t>
  </si>
  <si>
    <t>cooperative</t>
  </si>
  <si>
    <t>mutual insurance association</t>
  </si>
  <si>
    <t>VER</t>
  </si>
  <si>
    <t>association, society</t>
  </si>
  <si>
    <t>VVE</t>
  </si>
  <si>
    <t>Vereniging van eigenaars</t>
  </si>
  <si>
    <t>(home) owners' association</t>
  </si>
  <si>
    <t>Kerkgenootschap</t>
  </si>
  <si>
    <t>church or spiritual organisation</t>
  </si>
  <si>
    <t>foundation, trust</t>
  </si>
  <si>
    <t>Publiekrechtelijke rechtspersonen op basis van artikel 2:1 lid 1 BW</t>
  </si>
  <si>
    <t>Legal entities governed by public law under Section 2:1(1) of the Dutch Civil Code, legal entities under public law as referred to in Section 2:1(1) of the DCC</t>
  </si>
  <si>
    <t>Publiekrechtelijke rechtspersonen op basis van artikel 2:1 lid 2 BW</t>
  </si>
  <si>
    <t>Legal entities governed by public law under Section 2:1(2) of the Dutch Civil Code, legal entities under public law as referred to in Section 2:1(2) of the DCC</t>
  </si>
  <si>
    <t>ACE</t>
  </si>
  <si>
    <t>Agrupamento Complementar de Empresas (ACE)</t>
  </si>
  <si>
    <t xml:space="preserve">Complementary Grouping of Companies </t>
  </si>
  <si>
    <t>Sociedade por Quotas</t>
  </si>
  <si>
    <t>The name of the entity should include the expression "Limitada" or "Lda"</t>
  </si>
  <si>
    <t>SUni</t>
  </si>
  <si>
    <t>Sociedade Unipessoal Por Quotas</t>
  </si>
  <si>
    <t>The name of the entity should include the expression "Sociedade Unipessoal" or "Unipessoal" before the expression "Limitada" or "Lda"</t>
  </si>
  <si>
    <t>Cooperativa</t>
  </si>
  <si>
    <t>The name of the entity should include the expression "Cooperativa" or "União de Cooperativas" or "Federação de Cooperativas" or "Confederação de Cooperativas"</t>
  </si>
  <si>
    <t>Public corporation</t>
  </si>
  <si>
    <t>PCDP</t>
  </si>
  <si>
    <t>Pessoa Coletiva de Direito Público</t>
  </si>
  <si>
    <t>Public law institution</t>
  </si>
  <si>
    <t>Sociedade Anónima</t>
  </si>
  <si>
    <t>The name of the entity should include the expression "Em Comandita" or "&amp; Comandita" or "Em Comandita por Ações" or "&amp; Comandita por Ações"</t>
  </si>
  <si>
    <t>The name of the entity should include an expression indicating the existence of other partners, like "E Companhia" or "&amp; Cª" or "&amp; Filhos" or "&amp; Sobrinhos"</t>
  </si>
  <si>
    <t>Assoc</t>
  </si>
  <si>
    <t>Associação</t>
  </si>
  <si>
    <t>The name of the entity may include the expression "Núcleo" or "União" or "Clube" or "Club" instead of the expression "Associação"</t>
  </si>
  <si>
    <t>EIRL</t>
  </si>
  <si>
    <t>Estabelecimento Individual de Responsabilidade Limitada</t>
  </si>
  <si>
    <t>Individual business with limited liability</t>
  </si>
  <si>
    <t>Fund</t>
  </si>
  <si>
    <t>Fundação</t>
  </si>
  <si>
    <t>Sociedade Anónima Desportiva</t>
  </si>
  <si>
    <t>Public limited sports company</t>
  </si>
  <si>
    <t>SOCI</t>
  </si>
  <si>
    <t>Sociedade Civil</t>
  </si>
  <si>
    <t>Civil society</t>
  </si>
  <si>
    <t>The name of the entity should include the expression "E Associados" or "Sociedade"</t>
  </si>
  <si>
    <t>Sociedade Irregular</t>
  </si>
  <si>
    <t>Unregistered company</t>
  </si>
  <si>
    <t>EPMR</t>
  </si>
  <si>
    <t>Municipal, Intermunicipal and Regional public company</t>
  </si>
  <si>
    <t>OAP</t>
  </si>
  <si>
    <t>PCR</t>
  </si>
  <si>
    <t>Pessoa Colectiva Religiosa</t>
  </si>
  <si>
    <t>Religious legal person</t>
  </si>
  <si>
    <t>Other</t>
  </si>
  <si>
    <t>Sweden</t>
  </si>
  <si>
    <t>Croatia</t>
  </si>
  <si>
    <t>HR</t>
  </si>
  <si>
    <t>Poland</t>
  </si>
  <si>
    <t>Romania</t>
  </si>
  <si>
    <t>RO</t>
  </si>
  <si>
    <t>GEN</t>
  </si>
  <si>
    <t>s.p.</t>
  </si>
  <si>
    <t>G</t>
  </si>
  <si>
    <t>AöR</t>
  </si>
  <si>
    <t>KöR</t>
  </si>
  <si>
    <t>BeG</t>
  </si>
  <si>
    <t>SPöR</t>
  </si>
  <si>
    <t>WuR</t>
  </si>
  <si>
    <t>Forening</t>
  </si>
  <si>
    <t>Andelsselskab (-forening)</t>
  </si>
  <si>
    <t>Andelsselskab (-forening) begr. ansvar</t>
  </si>
  <si>
    <t>Other legal form</t>
  </si>
  <si>
    <t>d.d.</t>
  </si>
  <si>
    <t>d.o.o.</t>
  </si>
  <si>
    <t>k.d.</t>
  </si>
  <si>
    <t>HU113</t>
  </si>
  <si>
    <t>HU114</t>
  </si>
  <si>
    <t>HU122</t>
  </si>
  <si>
    <t>Takarék- és hitelszövetkezet</t>
  </si>
  <si>
    <t>HU129</t>
  </si>
  <si>
    <t>Egyéb szövetkezet</t>
  </si>
  <si>
    <t>SRL</t>
  </si>
  <si>
    <t>d.n.o.</t>
  </si>
  <si>
    <t>k.d.d.</t>
  </si>
  <si>
    <t>Denmark</t>
  </si>
  <si>
    <t>DK</t>
  </si>
  <si>
    <t>Hungary</t>
  </si>
  <si>
    <t>HU</t>
  </si>
  <si>
    <t>Public commercial company</t>
  </si>
  <si>
    <t>Société commandite</t>
  </si>
  <si>
    <t>Štátny podnik</t>
  </si>
  <si>
    <t>Nadácia</t>
  </si>
  <si>
    <t>Rozpočtová organizácia</t>
  </si>
  <si>
    <t>Budgetary organization</t>
  </si>
  <si>
    <t>Príspevková organizácia</t>
  </si>
  <si>
    <t>Organization based on state contributions</t>
  </si>
  <si>
    <t>Verejnoprávna inštitúcia</t>
  </si>
  <si>
    <t>Public legal institution</t>
  </si>
  <si>
    <t>Združenie (zväz, spolok, spoločnosť, klub ai.)</t>
  </si>
  <si>
    <t>Association (league, union, society, club, etc.)</t>
  </si>
  <si>
    <t>Politická strana, politické hnutie</t>
  </si>
  <si>
    <t>Cirkevná organizácia</t>
  </si>
  <si>
    <t>Ecclesiastical organization</t>
  </si>
  <si>
    <t>Stavovská organizácia - profesná komora</t>
  </si>
  <si>
    <t>Professional organization - professional chamber</t>
  </si>
  <si>
    <t>Obec (obecný úrad), mesto (mestský úrad)</t>
  </si>
  <si>
    <t>Municipality (municipal office)</t>
  </si>
  <si>
    <t>Samosprávny kraj (úrad samosprávneho kraja)</t>
  </si>
  <si>
    <t>Office of local government (regional level)</t>
  </si>
  <si>
    <t>Societate în comandită pe acţiuni</t>
  </si>
  <si>
    <t>Limited partnership with shares</t>
  </si>
  <si>
    <t>Societate în comandită simplă</t>
  </si>
  <si>
    <t>Societate pe acţiuni</t>
  </si>
  <si>
    <t>Joint Stock Company</t>
  </si>
  <si>
    <t>Societate cu răspundere limitată</t>
  </si>
  <si>
    <t>Limited Liability Company (Ltd)</t>
  </si>
  <si>
    <t>ONG</t>
  </si>
  <si>
    <t>Organizație non-guvernamentală</t>
  </si>
  <si>
    <t>Non-Governmental Organization/Non-Profit institution</t>
  </si>
  <si>
    <t>Societate în nume colectiv</t>
  </si>
  <si>
    <t>RA</t>
  </si>
  <si>
    <t>Regie autonomă</t>
  </si>
  <si>
    <t>Grupul de interes economic</t>
  </si>
  <si>
    <t>European economic interest grouping</t>
  </si>
  <si>
    <t>Cooperativă de consum</t>
  </si>
  <si>
    <t>Consumer cooperative</t>
  </si>
  <si>
    <t>Cooperativă de credit</t>
  </si>
  <si>
    <t>Credit cooperative</t>
  </si>
  <si>
    <t>Cooperativă meșteșugărească</t>
  </si>
  <si>
    <t>Handicraft cooperative</t>
  </si>
  <si>
    <t>Reprezentanta</t>
  </si>
  <si>
    <t>Representative Office</t>
  </si>
  <si>
    <t>Reprezentant fiscal</t>
  </si>
  <si>
    <t>Fiscal representative</t>
  </si>
  <si>
    <t>Societate agricolă</t>
  </si>
  <si>
    <t>Agricultural company</t>
  </si>
  <si>
    <t>Alte forme de proprietate</t>
  </si>
  <si>
    <t>Enkelt bolag</t>
  </si>
  <si>
    <t>Partrederier</t>
  </si>
  <si>
    <t>Limited shipping partnerships</t>
  </si>
  <si>
    <t xml:space="preserve">Handelsbolag, kommanditbolag (HB, KB) </t>
  </si>
  <si>
    <t>Gruvbolag</t>
  </si>
  <si>
    <t>Mining partnerships</t>
  </si>
  <si>
    <t>Bankaktiebolag (AB)</t>
  </si>
  <si>
    <t>Limited banking companies</t>
  </si>
  <si>
    <t>Försäkringsaktiebolag (AB)</t>
  </si>
  <si>
    <t>Limited insurance companies</t>
  </si>
  <si>
    <t>Övriga aktiebolag (AB)</t>
  </si>
  <si>
    <t>Other limited companies</t>
  </si>
  <si>
    <t xml:space="preserve">Ekonomisk förening (Ek. för.) </t>
  </si>
  <si>
    <t>Economic association (minimum three members)</t>
  </si>
  <si>
    <t xml:space="preserve">Bostadsrättsförening (BRF) </t>
  </si>
  <si>
    <t>Tenant owners’ associations</t>
  </si>
  <si>
    <t>Kooperativ hyresrättsförening</t>
  </si>
  <si>
    <t>Cooperative renting rights associations</t>
  </si>
  <si>
    <t>Ideell förening</t>
  </si>
  <si>
    <t>Samfälligheter</t>
  </si>
  <si>
    <t>Joint-ownership associations</t>
  </si>
  <si>
    <t>Registrerat trossamfund</t>
  </si>
  <si>
    <t>Registered religious communities</t>
  </si>
  <si>
    <t>Familjestiftelser</t>
  </si>
  <si>
    <t>Family foundations</t>
  </si>
  <si>
    <t>Övriga stiftelser och fonder, inkl pensionsstiftelser och personalstiftelser</t>
  </si>
  <si>
    <t>Other foundations and funds</t>
  </si>
  <si>
    <t>Statliga enheter</t>
  </si>
  <si>
    <t>Entities of central government</t>
  </si>
  <si>
    <t>Kommuner</t>
  </si>
  <si>
    <t>Municipalities</t>
  </si>
  <si>
    <t>Kommunalförbund</t>
  </si>
  <si>
    <t>Federations of local government authorities</t>
  </si>
  <si>
    <t>Landsting</t>
  </si>
  <si>
    <t>County councils</t>
  </si>
  <si>
    <t>Allmänna försäkringskassor</t>
  </si>
  <si>
    <t>Social security offices</t>
  </si>
  <si>
    <t>Offentliga korporationer och anstalter</t>
  </si>
  <si>
    <t>Public corporate bodies and institutions</t>
  </si>
  <si>
    <t>Hypoteksföreningar</t>
  </si>
  <si>
    <t>Mortgage associations</t>
  </si>
  <si>
    <t>Regionala statliga myndigheter</t>
  </si>
  <si>
    <t>Regional entities of central government</t>
  </si>
  <si>
    <t>Oskiftade dödsbon</t>
  </si>
  <si>
    <t>Estates of deceased persons</t>
  </si>
  <si>
    <t>Ömsesidiga försäkringsbolag</t>
  </si>
  <si>
    <t>Mutual insurance corporations</t>
  </si>
  <si>
    <t>Sparbanker (Spb)</t>
  </si>
  <si>
    <t>Savings banks</t>
  </si>
  <si>
    <t>Understödsföreningar, Försäkringsföreningar</t>
  </si>
  <si>
    <t>Friendly societies</t>
  </si>
  <si>
    <t>Arbetslöshetskassor</t>
  </si>
  <si>
    <t>Unemployment benefit funds</t>
  </si>
  <si>
    <t>Övriga svenska juridiska personer bildade enligt särskild lagstiftning</t>
  </si>
  <si>
    <t>Other Swedish legal persons subject to special legislation</t>
  </si>
  <si>
    <t>Delniška družba d.d.</t>
  </si>
  <si>
    <t>Komanditna delniška družba k.d.d.</t>
  </si>
  <si>
    <t>Družba z omejeno odgovornostjo d.o.o.</t>
  </si>
  <si>
    <t>Družba z neomejeno odgovornostjo d.n.o.</t>
  </si>
  <si>
    <t>Komanditna družba k.d.</t>
  </si>
  <si>
    <t>GIZ</t>
  </si>
  <si>
    <t>Gospodarsko interesno združenje GIZ</t>
  </si>
  <si>
    <t>z.o.o.</t>
  </si>
  <si>
    <t>Zadruga z.o.o.</t>
  </si>
  <si>
    <t>z.b.o.</t>
  </si>
  <si>
    <t>Zadruga z.b.o.</t>
  </si>
  <si>
    <t>Centralna banka</t>
  </si>
  <si>
    <t>Sklad</t>
  </si>
  <si>
    <t>d.v.z.</t>
  </si>
  <si>
    <t>Družba za vzajemno zavarovanje d.v.z.</t>
  </si>
  <si>
    <t>Javni sklad</t>
  </si>
  <si>
    <t>Javna agencija</t>
  </si>
  <si>
    <t>Republika Slovenija</t>
  </si>
  <si>
    <t>Predsednik republike</t>
  </si>
  <si>
    <t>Predstavniški organ (DZ, DS)</t>
  </si>
  <si>
    <t>Varuh človekovih pravic</t>
  </si>
  <si>
    <t>Ustavno sodišče</t>
  </si>
  <si>
    <t>Računsko sodišče</t>
  </si>
  <si>
    <t>Vlada, vladna služba</t>
  </si>
  <si>
    <t>Ministrstvo</t>
  </si>
  <si>
    <t>Sodišče (vrhovno, višja, okrožna, okrajna)</t>
  </si>
  <si>
    <t>Tožilstvo</t>
  </si>
  <si>
    <t>Pravobranilstvo</t>
  </si>
  <si>
    <t>Upravni organ v sestavi</t>
  </si>
  <si>
    <t>Upravna enota</t>
  </si>
  <si>
    <t>Organ, organizacija širše lokalne skupnosti</t>
  </si>
  <si>
    <t>Lokalne skupnosti</t>
  </si>
  <si>
    <t>Krajevna skupnost, druge ožje lokalne skupnosti</t>
  </si>
  <si>
    <t>Pooblaščenec za dostop do informacij javnega značaja</t>
  </si>
  <si>
    <t>Samostojni in neodvisni državni organ</t>
  </si>
  <si>
    <t>Javno podjetje</t>
  </si>
  <si>
    <t>Javni gospodarski zavod</t>
  </si>
  <si>
    <t>Zavod</t>
  </si>
  <si>
    <t>Javni zavod</t>
  </si>
  <si>
    <t>Skupnost zavodov</t>
  </si>
  <si>
    <t>Zbornica</t>
  </si>
  <si>
    <t>Članica univerze</t>
  </si>
  <si>
    <t>Gospodarska zbornica</t>
  </si>
  <si>
    <t>Javni raziskovalni zavod</t>
  </si>
  <si>
    <t>Skupnost lastnikov stanovanj</t>
  </si>
  <si>
    <t>Ustanova</t>
  </si>
  <si>
    <t>Agrarne, pašne in vaške skupnosti</t>
  </si>
  <si>
    <t>Druge skupnosti</t>
  </si>
  <si>
    <t>Mladinski svet</t>
  </si>
  <si>
    <t>Narodnostna skupnost</t>
  </si>
  <si>
    <t>Študentska organizacija</t>
  </si>
  <si>
    <t>Nevladna organizacija</t>
  </si>
  <si>
    <t>Politična stranka</t>
  </si>
  <si>
    <t>Sindikat</t>
  </si>
  <si>
    <t>Društvo, zveza društev</t>
  </si>
  <si>
    <t>Verska skupnost in podobne verske organizacije</t>
  </si>
  <si>
    <t>Stanovanjska zadruga</t>
  </si>
  <si>
    <t>Obrtna zadruga</t>
  </si>
  <si>
    <t>Hran. kredit. služba</t>
  </si>
  <si>
    <t>Kmetijska zadruga</t>
  </si>
  <si>
    <t>zavod v zaseb. last.</t>
  </si>
  <si>
    <t>Družbeno podj., p. o.</t>
  </si>
  <si>
    <t>zadruga</t>
  </si>
  <si>
    <t>Druge oblike poslovnih subjektov</t>
  </si>
  <si>
    <t>Režijski obrat</t>
  </si>
  <si>
    <t>Poslovna enota</t>
  </si>
  <si>
    <t>Zadružna enota</t>
  </si>
  <si>
    <t>Organizacijska enota</t>
  </si>
  <si>
    <t>Druge oblike delov poslovnih subjektov</t>
  </si>
  <si>
    <t>Private limited company/ Ltd</t>
  </si>
  <si>
    <t>PUBLaw</t>
  </si>
  <si>
    <t>PF</t>
  </si>
  <si>
    <t>Ταμεία Προνοίας/ Συντάξεως</t>
  </si>
  <si>
    <t>Pension/ Provident Funds</t>
  </si>
  <si>
    <t>Άλλη νομική μορφή</t>
  </si>
  <si>
    <t>Garanční fond obchodníků s cennými papíry</t>
  </si>
  <si>
    <t>Guarantee Fund of Investment Firms</t>
  </si>
  <si>
    <t>Evidované církevní právnické osoby</t>
  </si>
  <si>
    <t>Registered church (legal entity)</t>
  </si>
  <si>
    <t>Unions of churches and religious societies</t>
  </si>
  <si>
    <t>Betriebe der Gebietskörperschaften</t>
  </si>
  <si>
    <t>Gebietskörperschaft</t>
  </si>
  <si>
    <t>Regional Authority</t>
  </si>
  <si>
    <t>.. &amp; Co. KG</t>
  </si>
  <si>
    <t>Kommanditgesellschaft mit haftungsbeschränktem Komplementär</t>
  </si>
  <si>
    <t xml:space="preserve">Limited partnership (fully limited) </t>
  </si>
  <si>
    <t>.. &amp; Co. KGaA</t>
  </si>
  <si>
    <t>Kommanditgesellschaft auf Aktien mit haftungsbeschränktem Komplementär</t>
  </si>
  <si>
    <t>Partnership limited by shares (fully lmited)</t>
  </si>
  <si>
    <t>.. &amp; Co. OHG</t>
  </si>
  <si>
    <t>Offene Handelsgesellschaft mit haftungsbeschränktem Gesellschafter</t>
  </si>
  <si>
    <t>General partnership (partially limited)</t>
  </si>
  <si>
    <t>including old juridicial Society, Anonymous Partnership, Ship-owning partnership,…</t>
  </si>
  <si>
    <t>Sonstige juristische Person des öffentlichen Rechts</t>
  </si>
  <si>
    <t>Other public legal form</t>
  </si>
  <si>
    <t>Weltanschauungs- und Religionsgemeinschaft</t>
  </si>
  <si>
    <t>Religious community</t>
  </si>
  <si>
    <t>Dødsbo</t>
  </si>
  <si>
    <t>Estate of deceased person</t>
  </si>
  <si>
    <t>Medarbejderinvesteringsselskab</t>
  </si>
  <si>
    <t>Employee investment company</t>
  </si>
  <si>
    <t>Partrederi</t>
  </si>
  <si>
    <t>Shipping partnership</t>
  </si>
  <si>
    <t xml:space="preserve">Limited company </t>
  </si>
  <si>
    <t>Kommanditaktieselskab/Partnerselskab</t>
  </si>
  <si>
    <t xml:space="preserve">Private limited company </t>
  </si>
  <si>
    <t>Entrepreneurial limited company</t>
  </si>
  <si>
    <t>Fonde og andre selvejende institutioner</t>
  </si>
  <si>
    <t>Self-governing institution, association, foundation etc.</t>
  </si>
  <si>
    <t>Erhvervsdrivende fond</t>
  </si>
  <si>
    <t>Commercial foundation</t>
  </si>
  <si>
    <t xml:space="preserve">Association </t>
  </si>
  <si>
    <t>Frivillig forening</t>
  </si>
  <si>
    <t>Limited liability cooperative society</t>
  </si>
  <si>
    <t>Forening eller selskab med begr. ansvar</t>
  </si>
  <si>
    <t>Limited liability association</t>
  </si>
  <si>
    <t>Selskab med begrænset ansvar</t>
  </si>
  <si>
    <t>Forening med begrænset ansvar</t>
  </si>
  <si>
    <t>Statslig administrativ enhed</t>
  </si>
  <si>
    <t>Entitiy of central government</t>
  </si>
  <si>
    <t>Selvstændig offentlig virksomhed</t>
  </si>
  <si>
    <t>Independent public company</t>
  </si>
  <si>
    <t>Amtskommune</t>
  </si>
  <si>
    <t>County</t>
  </si>
  <si>
    <t>Primærkommune</t>
  </si>
  <si>
    <t>Folkekirkelige Institutioner</t>
  </si>
  <si>
    <t>Establishmentarian church institution</t>
  </si>
  <si>
    <t>Enhed under oprettelse i E&amp;S</t>
  </si>
  <si>
    <t>Unit under creation in business register</t>
  </si>
  <si>
    <t>Øvrige virksomhedsformer</t>
  </si>
  <si>
    <t>Særlig Finansiel virksomhed</t>
  </si>
  <si>
    <t>Special financial company</t>
  </si>
  <si>
    <t>Uoplyst virksomhedsform</t>
  </si>
  <si>
    <t>Unknown legal form</t>
  </si>
  <si>
    <t>Συμπλοιοκτησία / Simplioktisia</t>
  </si>
  <si>
    <t>Ναυτική εταιρία / Naftiki eteria</t>
  </si>
  <si>
    <t>Συνεταιρισμός / Sinetairismos</t>
  </si>
  <si>
    <t>Σωματεία - Ιδρύματα / Somatia - Idrimata</t>
  </si>
  <si>
    <t>Κοινοπραξία / Kinopraxia</t>
  </si>
  <si>
    <t>Νομικά Πρόσωπα Δημοσίου Δικαίου / Nomika Prosopa Dimosiou Dikeou</t>
  </si>
  <si>
    <t>Λοιπά /Lipa'</t>
  </si>
  <si>
    <t>SMC</t>
  </si>
  <si>
    <t>spółki cywilne</t>
  </si>
  <si>
    <t>spółki jawne</t>
  </si>
  <si>
    <t>spółki komandytowe</t>
  </si>
  <si>
    <t>spółki komandytowo - akcyjne</t>
  </si>
  <si>
    <t>spółki partnerskie</t>
  </si>
  <si>
    <t>spółki z ograniczoną odpowiedzialnością</t>
  </si>
  <si>
    <t>przedsiębiorstwa państwowe</t>
  </si>
  <si>
    <t>osoby fizyczne prowadzące działalność gospodarczą</t>
  </si>
  <si>
    <t>fundusze inwestycyjne</t>
  </si>
  <si>
    <t>otwarte fundusze emerytalne</t>
  </si>
  <si>
    <t>fundusze inne niż inwestycyjne i inne niż otwarte fundusze emerytalne</t>
  </si>
  <si>
    <t>towarzystwa ubezpieczeń wzajemnych</t>
  </si>
  <si>
    <t>towarzystwa reasekuracji wzajemnej</t>
  </si>
  <si>
    <t>spółdzielnie</t>
  </si>
  <si>
    <t>spółdzielcze kasy oszczędnościowo-kredytowe</t>
  </si>
  <si>
    <t>wspólnoty mieszkaniowe</t>
  </si>
  <si>
    <t>uczelnie</t>
  </si>
  <si>
    <t>instytuty badawcze</t>
  </si>
  <si>
    <t>placówki systemu oświaty</t>
  </si>
  <si>
    <t>samodzielne publiczne zakłady opieki zdrowotnej</t>
  </si>
  <si>
    <t>kościoły i związki wyznaniowe</t>
  </si>
  <si>
    <t>stowarzyszenia i związki stowarzyszeń</t>
  </si>
  <si>
    <t>fundacje</t>
  </si>
  <si>
    <t>zrzeszenia</t>
  </si>
  <si>
    <t>związki zawodowe</t>
  </si>
  <si>
    <t>związki inne niż zawodowe</t>
  </si>
  <si>
    <t>cechy i izby rzemieślnicze, izby gospodarcze</t>
  </si>
  <si>
    <t>kółka rolnicze</t>
  </si>
  <si>
    <t>organizacje społeczne i zawodowe</t>
  </si>
  <si>
    <t>instytucje gospodarki budżetowej</t>
  </si>
  <si>
    <t>organy władzy, administracji rządowej, kontroli państwowej i ochrony prawa oraz sądy i trybunały</t>
  </si>
  <si>
    <t>Skarb Państwa</t>
  </si>
  <si>
    <t>państwowe jednostki organizacyjne</t>
  </si>
  <si>
    <t>samorządowe jednostki organizacyjne</t>
  </si>
  <si>
    <t>wspólnoty samorządowe</t>
  </si>
  <si>
    <t>partie polityczne</t>
  </si>
  <si>
    <t>a.s.</t>
  </si>
  <si>
    <t>IVS</t>
  </si>
  <si>
    <t>Iværksætterselskab</t>
  </si>
  <si>
    <t>A/S</t>
  </si>
  <si>
    <t>Aktieselskab</t>
  </si>
  <si>
    <t>K/S</t>
  </si>
  <si>
    <t>Kommanditselskab</t>
  </si>
  <si>
    <t>I/S</t>
  </si>
  <si>
    <t>Interessentskab</t>
  </si>
  <si>
    <t>Betéti társaság</t>
  </si>
  <si>
    <t>Közkereseti társaság</t>
  </si>
  <si>
    <t>Részvénytársaság</t>
  </si>
  <si>
    <t>Societas Europea</t>
  </si>
  <si>
    <t>Societas Cooperativa Europea</t>
  </si>
  <si>
    <t>DE201</t>
  </si>
  <si>
    <t>DE502</t>
  </si>
  <si>
    <t>DE505</t>
  </si>
  <si>
    <t>DE301</t>
  </si>
  <si>
    <t>DE602</t>
  </si>
  <si>
    <t>DE501</t>
  </si>
  <si>
    <t>DE101</t>
  </si>
  <si>
    <t>DE206</t>
  </si>
  <si>
    <t>DE205</t>
  </si>
  <si>
    <t>DE211</t>
  </si>
  <si>
    <t>DE103</t>
  </si>
  <si>
    <t>DE108</t>
  </si>
  <si>
    <t>DE202</t>
  </si>
  <si>
    <t>DE109</t>
  </si>
  <si>
    <t>DE503</t>
  </si>
  <si>
    <t>DE102</t>
  </si>
  <si>
    <t>DE110</t>
  </si>
  <si>
    <t>DE105</t>
  </si>
  <si>
    <t>DE701</t>
  </si>
  <si>
    <t>DE506</t>
  </si>
  <si>
    <t>DE504</t>
  </si>
  <si>
    <t>DE601</t>
  </si>
  <si>
    <t>DE207</t>
  </si>
  <si>
    <t>DE603</t>
  </si>
  <si>
    <t>DE209</t>
  </si>
  <si>
    <t>DE507</t>
  </si>
  <si>
    <t>DE401</t>
  </si>
  <si>
    <t>DK20</t>
  </si>
  <si>
    <t>DK30</t>
  </si>
  <si>
    <t>DK40</t>
  </si>
  <si>
    <t>DK45</t>
  </si>
  <si>
    <t>DK50</t>
  </si>
  <si>
    <t>DK60</t>
  </si>
  <si>
    <t>DK70</t>
  </si>
  <si>
    <t>DK80</t>
  </si>
  <si>
    <t>DK81</t>
  </si>
  <si>
    <t>DK90</t>
  </si>
  <si>
    <t>DK100</t>
  </si>
  <si>
    <t>DK110</t>
  </si>
  <si>
    <t>DK115</t>
  </si>
  <si>
    <t>DK130</t>
  </si>
  <si>
    <t>DK140</t>
  </si>
  <si>
    <t>DK150</t>
  </si>
  <si>
    <t>DK151</t>
  </si>
  <si>
    <t>DK152</t>
  </si>
  <si>
    <t>DK230</t>
  </si>
  <si>
    <t>DK235</t>
  </si>
  <si>
    <t>DK240</t>
  </si>
  <si>
    <t>DK245</t>
  </si>
  <si>
    <t>DK250</t>
  </si>
  <si>
    <t>DK260</t>
  </si>
  <si>
    <t>DK270</t>
  </si>
  <si>
    <t>DK280</t>
  </si>
  <si>
    <t>DK285</t>
  </si>
  <si>
    <t>DK990</t>
  </si>
  <si>
    <t>FI10</t>
  </si>
  <si>
    <t>FI11</t>
  </si>
  <si>
    <t>FI12</t>
  </si>
  <si>
    <t>FI13</t>
  </si>
  <si>
    <t>FI16</t>
  </si>
  <si>
    <t>FI17</t>
  </si>
  <si>
    <t>FI18</t>
  </si>
  <si>
    <t>FI19</t>
  </si>
  <si>
    <t>FI20</t>
  </si>
  <si>
    <t>FI21</t>
  </si>
  <si>
    <t>FI22</t>
  </si>
  <si>
    <t>FI23</t>
  </si>
  <si>
    <t>FI24</t>
  </si>
  <si>
    <t>FI25</t>
  </si>
  <si>
    <t>FI26</t>
  </si>
  <si>
    <t>FI27</t>
  </si>
  <si>
    <t>FI28</t>
  </si>
  <si>
    <t>FI29</t>
  </si>
  <si>
    <t>FI30</t>
  </si>
  <si>
    <t>FI31</t>
  </si>
  <si>
    <t>FI32</t>
  </si>
  <si>
    <t>FI33</t>
  </si>
  <si>
    <t>FI35</t>
  </si>
  <si>
    <t>FI39</t>
  </si>
  <si>
    <t>FI40</t>
  </si>
  <si>
    <t>FI60</t>
  </si>
  <si>
    <t>FI41</t>
  </si>
  <si>
    <t>FI61</t>
  </si>
  <si>
    <t>FI42</t>
  </si>
  <si>
    <t>FI62</t>
  </si>
  <si>
    <t>FI43</t>
  </si>
  <si>
    <t>FI63</t>
  </si>
  <si>
    <t>FI44</t>
  </si>
  <si>
    <t>FI45</t>
  </si>
  <si>
    <t>FI46</t>
  </si>
  <si>
    <t>FI47</t>
  </si>
  <si>
    <t>FI48</t>
  </si>
  <si>
    <t>FI49</t>
  </si>
  <si>
    <t>FI50</t>
  </si>
  <si>
    <t>FI55</t>
  </si>
  <si>
    <t>FI56</t>
  </si>
  <si>
    <t>FI99</t>
  </si>
  <si>
    <t>SE21</t>
  </si>
  <si>
    <t>SE22</t>
  </si>
  <si>
    <t>SE31</t>
  </si>
  <si>
    <t>SE32</t>
  </si>
  <si>
    <t>SE41</t>
  </si>
  <si>
    <t>SE42</t>
  </si>
  <si>
    <t>SE49</t>
  </si>
  <si>
    <t>SE51</t>
  </si>
  <si>
    <t>SE53</t>
  </si>
  <si>
    <t>SE54</t>
  </si>
  <si>
    <t>SE61</t>
  </si>
  <si>
    <t>SE62</t>
  </si>
  <si>
    <t>SE63</t>
  </si>
  <si>
    <t>SE71</t>
  </si>
  <si>
    <t>SE72</t>
  </si>
  <si>
    <t>SE81</t>
  </si>
  <si>
    <t>SE82</t>
  </si>
  <si>
    <t>SE83</t>
  </si>
  <si>
    <t>SE84</t>
  </si>
  <si>
    <t>SE85</t>
  </si>
  <si>
    <t>SE87</t>
  </si>
  <si>
    <t>SE88</t>
  </si>
  <si>
    <t>SE89</t>
  </si>
  <si>
    <t>SE91</t>
  </si>
  <si>
    <t>SE92</t>
  </si>
  <si>
    <t>SE93</t>
  </si>
  <si>
    <t>SE94</t>
  </si>
  <si>
    <t>SE95</t>
  </si>
  <si>
    <t>SE98</t>
  </si>
  <si>
    <t>SI104</t>
  </si>
  <si>
    <t>SI105</t>
  </si>
  <si>
    <t>SI103</t>
  </si>
  <si>
    <t>SI101</t>
  </si>
  <si>
    <t>SI102</t>
  </si>
  <si>
    <t>SI108</t>
  </si>
  <si>
    <t>SI112</t>
  </si>
  <si>
    <t>SI113</t>
  </si>
  <si>
    <t>SI201</t>
  </si>
  <si>
    <t>SI210</t>
  </si>
  <si>
    <t>SI211</t>
  </si>
  <si>
    <t>SI213</t>
  </si>
  <si>
    <t>SI300</t>
  </si>
  <si>
    <t>SI301</t>
  </si>
  <si>
    <t>SI302</t>
  </si>
  <si>
    <t>SI303</t>
  </si>
  <si>
    <t>SI304</t>
  </si>
  <si>
    <t>SI305</t>
  </si>
  <si>
    <t>SI306</t>
  </si>
  <si>
    <t>SI307</t>
  </si>
  <si>
    <t>SI308</t>
  </si>
  <si>
    <t>SI309</t>
  </si>
  <si>
    <t>SI310</t>
  </si>
  <si>
    <t>SI311</t>
  </si>
  <si>
    <t>SI313</t>
  </si>
  <si>
    <t>SI315</t>
  </si>
  <si>
    <t>SI316</t>
  </si>
  <si>
    <t>SI318</t>
  </si>
  <si>
    <t>SI319</t>
  </si>
  <si>
    <t>SI321</t>
  </si>
  <si>
    <t>SI322</t>
  </si>
  <si>
    <t>SI351</t>
  </si>
  <si>
    <t>SI352</t>
  </si>
  <si>
    <t>SI354</t>
  </si>
  <si>
    <t>SI355</t>
  </si>
  <si>
    <t>SI357</t>
  </si>
  <si>
    <t>SI358</t>
  </si>
  <si>
    <t>SI359</t>
  </si>
  <si>
    <t>SI360</t>
  </si>
  <si>
    <t>SI361</t>
  </si>
  <si>
    <t>SI362</t>
  </si>
  <si>
    <t>SI401</t>
  </si>
  <si>
    <t>SI402</t>
  </si>
  <si>
    <t>SI403</t>
  </si>
  <si>
    <t>SI404</t>
  </si>
  <si>
    <t>SI405</t>
  </si>
  <si>
    <t>SI406</t>
  </si>
  <si>
    <t>SI407</t>
  </si>
  <si>
    <t>SI451</t>
  </si>
  <si>
    <t>SI452</t>
  </si>
  <si>
    <t>SI453</t>
  </si>
  <si>
    <t>SI458</t>
  </si>
  <si>
    <t>SI702</t>
  </si>
  <si>
    <t>SI703</t>
  </si>
  <si>
    <t>SI704</t>
  </si>
  <si>
    <t>SI708</t>
  </si>
  <si>
    <t>SI713</t>
  </si>
  <si>
    <t>SI715</t>
  </si>
  <si>
    <t>SI719</t>
  </si>
  <si>
    <t>SI799</t>
  </si>
  <si>
    <t>SI803</t>
  </si>
  <si>
    <t>SI804</t>
  </si>
  <si>
    <t>SI806</t>
  </si>
  <si>
    <t>SI807</t>
  </si>
  <si>
    <t>SI899</t>
  </si>
  <si>
    <t>SK121</t>
  </si>
  <si>
    <t>SK112</t>
  </si>
  <si>
    <t>SK111</t>
  </si>
  <si>
    <t>SK205</t>
  </si>
  <si>
    <t>SK113</t>
  </si>
  <si>
    <t>SK301</t>
  </si>
  <si>
    <t>SK117</t>
  </si>
  <si>
    <t>SK321</t>
  </si>
  <si>
    <t>SK331</t>
  </si>
  <si>
    <t>SK382</t>
  </si>
  <si>
    <t>SK701</t>
  </si>
  <si>
    <t>SK711</t>
  </si>
  <si>
    <t>SK721</t>
  </si>
  <si>
    <t>SK741</t>
  </si>
  <si>
    <t>SK801</t>
  </si>
  <si>
    <t>SK803</t>
  </si>
  <si>
    <t>SV</t>
  </si>
  <si>
    <t>SICAV (Société d’Investissement à Capital Variable)</t>
  </si>
  <si>
    <t>Investment Company</t>
  </si>
  <si>
    <t>PCOMM</t>
  </si>
  <si>
    <t>OC</t>
  </si>
  <si>
    <t>Overseas Company</t>
  </si>
  <si>
    <t>AT102</t>
  </si>
  <si>
    <t>AT103</t>
  </si>
  <si>
    <t>AT201</t>
  </si>
  <si>
    <t>AT202</t>
  </si>
  <si>
    <t>AT401</t>
  </si>
  <si>
    <t>AT501</t>
  </si>
  <si>
    <t>AT603</t>
  </si>
  <si>
    <t>AT604</t>
  </si>
  <si>
    <t>AT605</t>
  </si>
  <si>
    <t>AT607</t>
  </si>
  <si>
    <t>CY102</t>
  </si>
  <si>
    <t>CY103</t>
  </si>
  <si>
    <t>CY109</t>
  </si>
  <si>
    <t>CZ121</t>
  </si>
  <si>
    <t>CZ112</t>
  </si>
  <si>
    <t>CZ113</t>
  </si>
  <si>
    <t>k.s.</t>
  </si>
  <si>
    <t>CZ111</t>
  </si>
  <si>
    <t>CZ205</t>
  </si>
  <si>
    <t>CZ931</t>
  </si>
  <si>
    <t>CZ115</t>
  </si>
  <si>
    <t>CZ141</t>
  </si>
  <si>
    <t>CZ301</t>
  </si>
  <si>
    <t>CZ313</t>
  </si>
  <si>
    <t>CZ325</t>
  </si>
  <si>
    <t>CZ331</t>
  </si>
  <si>
    <t>CZ361</t>
  </si>
  <si>
    <t>CZ381</t>
  </si>
  <si>
    <t>CZ391</t>
  </si>
  <si>
    <t>CZ501</t>
  </si>
  <si>
    <t>CZ541</t>
  </si>
  <si>
    <t>ApS</t>
  </si>
  <si>
    <t>Anpartselskab</t>
  </si>
  <si>
    <t>EE101</t>
  </si>
  <si>
    <t>EE102</t>
  </si>
  <si>
    <t>EE201</t>
  </si>
  <si>
    <t>EE202</t>
  </si>
  <si>
    <t>EE203</t>
  </si>
  <si>
    <t>Kft.</t>
  </si>
  <si>
    <t>Rt.</t>
  </si>
  <si>
    <t>Kkt.</t>
  </si>
  <si>
    <t>Bt.</t>
  </si>
  <si>
    <t>IT101</t>
  </si>
  <si>
    <t>IT201</t>
  </si>
  <si>
    <t>IT301</t>
  </si>
  <si>
    <t>IT401</t>
  </si>
  <si>
    <t>IT402</t>
  </si>
  <si>
    <t>IT501</t>
  </si>
  <si>
    <t>CZ116</t>
  </si>
  <si>
    <t>CZ117</t>
  </si>
  <si>
    <t>CZ118</t>
  </si>
  <si>
    <t>CZ145</t>
  </si>
  <si>
    <t>CZ151</t>
  </si>
  <si>
    <t>CZ152</t>
  </si>
  <si>
    <t>CZ161</t>
  </si>
  <si>
    <t>CZ326</t>
  </si>
  <si>
    <t>CZ352</t>
  </si>
  <si>
    <t>CZ353</t>
  </si>
  <si>
    <t>CZ521</t>
  </si>
  <si>
    <t>CZ601</t>
  </si>
  <si>
    <t>CZ641</t>
  </si>
  <si>
    <t>CZ661</t>
  </si>
  <si>
    <t>CZ703</t>
  </si>
  <si>
    <t>CZ704</t>
  </si>
  <si>
    <t>CZ705</t>
  </si>
  <si>
    <t>CZ706</t>
  </si>
  <si>
    <t>CZ711</t>
  </si>
  <si>
    <t>CZ715</t>
  </si>
  <si>
    <t>CZ721</t>
  </si>
  <si>
    <t>CZ722</t>
  </si>
  <si>
    <t>CZ723</t>
  </si>
  <si>
    <t>CZ731</t>
  </si>
  <si>
    <t>CZ732</t>
  </si>
  <si>
    <t>CZ733</t>
  </si>
  <si>
    <t>CZ734</t>
  </si>
  <si>
    <t>CZ736</t>
  </si>
  <si>
    <t>CZ741</t>
  </si>
  <si>
    <t>CZ745</t>
  </si>
  <si>
    <t>CZ751</t>
  </si>
  <si>
    <t>CZ761</t>
  </si>
  <si>
    <t>CZ771</t>
  </si>
  <si>
    <t>CZ801</t>
  </si>
  <si>
    <t>CZ804</t>
  </si>
  <si>
    <t>CZ805</t>
  </si>
  <si>
    <t>CZ901</t>
  </si>
  <si>
    <t>CZ907</t>
  </si>
  <si>
    <t>CZ908</t>
  </si>
  <si>
    <t>CZ921</t>
  </si>
  <si>
    <t>CZ922</t>
  </si>
  <si>
    <t>CZ937</t>
  </si>
  <si>
    <t>CZ938</t>
  </si>
  <si>
    <t>CZ950</t>
  </si>
  <si>
    <t>CZ960</t>
  </si>
  <si>
    <t>Stálý rozhodčí soud</t>
  </si>
  <si>
    <t>Podílový nebo penzijní fond</t>
  </si>
  <si>
    <t>Církevní organizace a náboženské společnosti</t>
  </si>
  <si>
    <t xml:space="preserve">Svazy církví a náboženských společností </t>
  </si>
  <si>
    <t>Organizační jednotka politické strany nebo politického hnutí</t>
  </si>
  <si>
    <t>Organizační jednotka zvláštní organizace pro zastoupení českých zájmů v mezinárodních nevládních organizacích</t>
  </si>
  <si>
    <t>Kraj a hlavní město Praha</t>
  </si>
  <si>
    <t>Mezinárodní nevládní organizace</t>
  </si>
  <si>
    <t>Organizační jednotka mezinárodní nevládní organizace</t>
  </si>
  <si>
    <t>Evropské zájmové hospodářské sdružení</t>
  </si>
  <si>
    <t>Právnická osoba zřízená zvláštním zákonem zapisovaná do veřejného rejstříku</t>
  </si>
  <si>
    <t>Permanent Court of Arbitration</t>
  </si>
  <si>
    <t>Unit trust or pension fund</t>
  </si>
  <si>
    <t>Church organisation and religious societes</t>
  </si>
  <si>
    <t>Region or capital city Prague</t>
  </si>
  <si>
    <t>International non-governmental organisation</t>
  </si>
  <si>
    <t>Organisational unit of the international non-governmental organisation</t>
  </si>
  <si>
    <t>Legal entity of an public register established by the special law</t>
  </si>
  <si>
    <t>EU100</t>
  </si>
  <si>
    <t>EU200</t>
  </si>
  <si>
    <t>EU300</t>
  </si>
  <si>
    <t>EU400</t>
  </si>
  <si>
    <t>Enterprise of religious organisation</t>
  </si>
  <si>
    <t>European company (a type of public, limited-liability company regulated under EU law)</t>
  </si>
  <si>
    <t>-</t>
  </si>
  <si>
    <t>EU-wide valid legal form, can be applicable to any legal entity resident in a EU country</t>
  </si>
  <si>
    <t>Any country in the EU</t>
  </si>
  <si>
    <t>s.m.b.a.</t>
  </si>
  <si>
    <t>f.m.b.a.</t>
  </si>
  <si>
    <t>EE204</t>
  </si>
  <si>
    <t>EE205</t>
  </si>
  <si>
    <t>AT610</t>
  </si>
  <si>
    <t>ÖrK</t>
  </si>
  <si>
    <t>AT611</t>
  </si>
  <si>
    <t>ÖrS</t>
  </si>
  <si>
    <t>AT612</t>
  </si>
  <si>
    <t>AT613</t>
  </si>
  <si>
    <t>EG</t>
  </si>
  <si>
    <t>Eigentümergemeinschaft</t>
  </si>
  <si>
    <t>owner association</t>
  </si>
  <si>
    <t>CY111</t>
  </si>
  <si>
    <t>CY112</t>
  </si>
  <si>
    <t>CY113</t>
  </si>
  <si>
    <t>CY114</t>
  </si>
  <si>
    <t>CY116</t>
  </si>
  <si>
    <t>CY117</t>
  </si>
  <si>
    <t>v.o.s.</t>
  </si>
  <si>
    <t>s.r.o.</t>
  </si>
  <si>
    <t>o.p.s.</t>
  </si>
  <si>
    <t>svj</t>
  </si>
  <si>
    <t>EZHS</t>
  </si>
  <si>
    <t>a.m.b.a.</t>
  </si>
  <si>
    <t>EE206</t>
  </si>
  <si>
    <t>RKOA</t>
  </si>
  <si>
    <t>Riigi ja kohaliku omavalitsuse asutused</t>
  </si>
  <si>
    <t xml:space="preserve">Central and local government authorities </t>
  </si>
  <si>
    <t>ky/kb</t>
  </si>
  <si>
    <t>oy/oyj/ab/abp</t>
  </si>
  <si>
    <t>as oy</t>
  </si>
  <si>
    <t>op</t>
  </si>
  <si>
    <t>osk</t>
  </si>
  <si>
    <t>sr</t>
  </si>
  <si>
    <t>sp</t>
  </si>
  <si>
    <t>IE01</t>
  </si>
  <si>
    <t>Private Company Limited by Shares (LTD company)</t>
  </si>
  <si>
    <t>https://www.cro.ie/Registration/Company</t>
  </si>
  <si>
    <t>IE02</t>
  </si>
  <si>
    <t xml:space="preserve">Designated Activity Company (DAC) – (limited by shares). </t>
  </si>
  <si>
    <t>IE03</t>
  </si>
  <si>
    <t>Designated Activity Company Limited by Guarantee (DAC) – (limited by guarantee)</t>
  </si>
  <si>
    <t>IE04</t>
  </si>
  <si>
    <t>Company Limited by Guarantee (CLG) (limited by guarantee not having a share capital)</t>
  </si>
  <si>
    <t>IE05</t>
  </si>
  <si>
    <t>Public Limited Company (PLC)</t>
  </si>
  <si>
    <t>IE06</t>
  </si>
  <si>
    <t>Single Member Company</t>
  </si>
  <si>
    <t>IE07</t>
  </si>
  <si>
    <t xml:space="preserve">UC </t>
  </si>
  <si>
    <t>Unlimited company </t>
  </si>
  <si>
    <t>IE08</t>
  </si>
  <si>
    <t>Undertakings for Collective Investment in Transferable Securities (UCITS) </t>
  </si>
  <si>
    <t>IE11</t>
  </si>
  <si>
    <t>Industrial and Provident Society</t>
  </si>
  <si>
    <t>IE12</t>
  </si>
  <si>
    <t>Friendly Society</t>
  </si>
  <si>
    <t>IE13</t>
  </si>
  <si>
    <t>Trade union</t>
  </si>
  <si>
    <t>IE14</t>
  </si>
  <si>
    <t>Local authority</t>
  </si>
  <si>
    <t>IE15</t>
  </si>
  <si>
    <t>Statutory corporation</t>
  </si>
  <si>
    <t>IE16</t>
  </si>
  <si>
    <t>IT999</t>
  </si>
  <si>
    <t>Korlátolt felelosségu társaság</t>
  </si>
  <si>
    <t>PT</t>
  </si>
  <si>
    <t>LT201</t>
  </si>
  <si>
    <t>LT202</t>
  </si>
  <si>
    <t>LT104</t>
  </si>
  <si>
    <t>LT105</t>
  </si>
  <si>
    <t>LT207</t>
  </si>
  <si>
    <t>LT206</t>
  </si>
  <si>
    <t>LT102</t>
  </si>
  <si>
    <t>LT101</t>
  </si>
  <si>
    <t>LT108</t>
  </si>
  <si>
    <t>LT212</t>
  </si>
  <si>
    <t>LT203</t>
  </si>
  <si>
    <t>LT214</t>
  </si>
  <si>
    <t>LT106</t>
  </si>
  <si>
    <t>LT205</t>
  </si>
  <si>
    <t>LT208</t>
  </si>
  <si>
    <t>LT210</t>
  </si>
  <si>
    <t>LT209</t>
  </si>
  <si>
    <t>LT103</t>
  </si>
  <si>
    <t>LT213</t>
  </si>
  <si>
    <t>LT211</t>
  </si>
  <si>
    <t>LT109</t>
  </si>
  <si>
    <t>LT110</t>
  </si>
  <si>
    <t>LT301</t>
  </si>
  <si>
    <t>LT215</t>
  </si>
  <si>
    <t>LT216</t>
  </si>
  <si>
    <t>LT204</t>
  </si>
  <si>
    <t>LT107</t>
  </si>
  <si>
    <t>LT111</t>
  </si>
  <si>
    <t>LV101</t>
  </si>
  <si>
    <t>LV301</t>
  </si>
  <si>
    <t>LV302</t>
  </si>
  <si>
    <t>LV303</t>
  </si>
  <si>
    <t>LV401</t>
  </si>
  <si>
    <t>LV402</t>
  </si>
  <si>
    <t>LV403</t>
  </si>
  <si>
    <t>LV108</t>
  </si>
  <si>
    <t>LV404</t>
  </si>
  <si>
    <t>LV109</t>
  </si>
  <si>
    <t>LV110</t>
  </si>
  <si>
    <t>LV111</t>
  </si>
  <si>
    <t>LV903</t>
  </si>
  <si>
    <t>LV107</t>
  </si>
  <si>
    <t>LV105</t>
  </si>
  <si>
    <t>LV801</t>
  </si>
  <si>
    <t>LV103</t>
  </si>
  <si>
    <t>LV802</t>
  </si>
  <si>
    <t>LV106</t>
  </si>
  <si>
    <t>LV104</t>
  </si>
  <si>
    <t>LV405</t>
  </si>
  <si>
    <t>LV406</t>
  </si>
  <si>
    <t>HB, KB</t>
  </si>
  <si>
    <t>Ek. för.</t>
  </si>
  <si>
    <t>BRF</t>
  </si>
  <si>
    <t>Spb</t>
  </si>
  <si>
    <t>Economic Interest Grouping EIG</t>
  </si>
  <si>
    <t>Cooperative z.o.o.</t>
  </si>
  <si>
    <t>Cooperative z.b.o.</t>
  </si>
  <si>
    <t>Trust</t>
  </si>
  <si>
    <t>Mutual insurance company d.v.z.</t>
  </si>
  <si>
    <t>Public Fund</t>
  </si>
  <si>
    <t>Public Agency</t>
  </si>
  <si>
    <t>Republic of Slovenia</t>
  </si>
  <si>
    <t>President of the Republic</t>
  </si>
  <si>
    <t>Representative body (parliament, National council)</t>
  </si>
  <si>
    <t>Human rights ombudsman</t>
  </si>
  <si>
    <t>Constitutional Court</t>
  </si>
  <si>
    <t>The court of Auditors</t>
  </si>
  <si>
    <t>Government, government service</t>
  </si>
  <si>
    <t>Ministry</t>
  </si>
  <si>
    <t>Court (supreme, higher, district, county)</t>
  </si>
  <si>
    <t>The prosecutor's office</t>
  </si>
  <si>
    <t>Attorneys Office</t>
  </si>
  <si>
    <t>Administrative body</t>
  </si>
  <si>
    <t>Administrative unit</t>
  </si>
  <si>
    <t>Authority, organization wider local community</t>
  </si>
  <si>
    <t>Local communities</t>
  </si>
  <si>
    <t>The local community, other local community</t>
  </si>
  <si>
    <t>The Commissioner for Access to Public Information</t>
  </si>
  <si>
    <t>Autonomous and independent state authority</t>
  </si>
  <si>
    <t>Public economic institute</t>
  </si>
  <si>
    <t>Public institute</t>
  </si>
  <si>
    <t>Community of institutes</t>
  </si>
  <si>
    <t>Chamber</t>
  </si>
  <si>
    <t>University member</t>
  </si>
  <si>
    <t>Chamber of Commerce</t>
  </si>
  <si>
    <t>Public research institut</t>
  </si>
  <si>
    <t>Community of homeowners</t>
  </si>
  <si>
    <t>Institution</t>
  </si>
  <si>
    <t>Agriculture, grazing and village communities</t>
  </si>
  <si>
    <t>Other communities</t>
  </si>
  <si>
    <t>Youth Council</t>
  </si>
  <si>
    <t>Ethnic community</t>
  </si>
  <si>
    <t>Student organization</t>
  </si>
  <si>
    <t>Non-government organization</t>
  </si>
  <si>
    <t>Political party</t>
  </si>
  <si>
    <t>Union</t>
  </si>
  <si>
    <t>Association, Federation</t>
  </si>
  <si>
    <t>Religious community and religious organizations</t>
  </si>
  <si>
    <t>Housing Association</t>
  </si>
  <si>
    <t>Chamber of Crafts</t>
  </si>
  <si>
    <t>Savings and credit services</t>
  </si>
  <si>
    <t>Agricultural cooperative</t>
  </si>
  <si>
    <t>Institute in private property</t>
  </si>
  <si>
    <t>Social enterprise</t>
  </si>
  <si>
    <t>Other forms of business entities</t>
  </si>
  <si>
    <t>Overheads plant</t>
  </si>
  <si>
    <t>Business unit</t>
  </si>
  <si>
    <t>The cooperative unit</t>
  </si>
  <si>
    <t>Organizational unit</t>
  </si>
  <si>
    <t>k. s.</t>
  </si>
  <si>
    <t>š.p.</t>
  </si>
  <si>
    <t>VÚC</t>
  </si>
  <si>
    <t>SK118</t>
  </si>
  <si>
    <t xml:space="preserve"> Neinvestičný fond</t>
  </si>
  <si>
    <t>Non-investment fund</t>
  </si>
  <si>
    <t>SK119</t>
  </si>
  <si>
    <t>N.O.</t>
  </si>
  <si>
    <t>Nezisková organizácia</t>
  </si>
  <si>
    <t>Not profitable organization</t>
  </si>
  <si>
    <t>SK271</t>
  </si>
  <si>
    <t>Spoločenstvá vlastníkov pozemkov, bytov a pod.</t>
  </si>
  <si>
    <t>Associations of land owners, flats owner etc.</t>
  </si>
  <si>
    <t>SK921</t>
  </si>
  <si>
    <t>Medzinárodné organizácie a združenia</t>
  </si>
  <si>
    <t>International organization and association</t>
  </si>
  <si>
    <t>PT111</t>
  </si>
  <si>
    <t>PT121</t>
  </si>
  <si>
    <t>PT122</t>
  </si>
  <si>
    <t>PT211</t>
  </si>
  <si>
    <t>PT311</t>
  </si>
  <si>
    <t>PT711</t>
  </si>
  <si>
    <t>PT312</t>
  </si>
  <si>
    <t>PT131</t>
  </si>
  <si>
    <t>PT141</t>
  </si>
  <si>
    <t>PT151</t>
  </si>
  <si>
    <t>PT221</t>
  </si>
  <si>
    <t>PT182</t>
  </si>
  <si>
    <t>PT231</t>
  </si>
  <si>
    <t>PT161</t>
  </si>
  <si>
    <t>PT171</t>
  </si>
  <si>
    <t>PT181</t>
  </si>
  <si>
    <t>PT321</t>
  </si>
  <si>
    <t>PT331</t>
  </si>
  <si>
    <t>PT901</t>
  </si>
  <si>
    <t>PT411</t>
  </si>
  <si>
    <t>BG101</t>
  </si>
  <si>
    <t>BG102</t>
  </si>
  <si>
    <t>BG103</t>
  </si>
  <si>
    <t>BG104</t>
  </si>
  <si>
    <t>BG105</t>
  </si>
  <si>
    <t>BG106</t>
  </si>
  <si>
    <t>BG107</t>
  </si>
  <si>
    <t>BG1539</t>
  </si>
  <si>
    <t>BG466</t>
  </si>
  <si>
    <t>BG472</t>
  </si>
  <si>
    <t>BG462</t>
  </si>
  <si>
    <t>GR901</t>
  </si>
  <si>
    <t>GR902</t>
  </si>
  <si>
    <t>GR903</t>
  </si>
  <si>
    <t>GR904</t>
  </si>
  <si>
    <t>GR905</t>
  </si>
  <si>
    <t>GR906</t>
  </si>
  <si>
    <t>GR907</t>
  </si>
  <si>
    <t>GR908</t>
  </si>
  <si>
    <t>GR909</t>
  </si>
  <si>
    <t>GR910</t>
  </si>
  <si>
    <t>GR911</t>
  </si>
  <si>
    <t>GR912</t>
  </si>
  <si>
    <t>GR913</t>
  </si>
  <si>
    <t>PLA116</t>
  </si>
  <si>
    <t>S.A.</t>
  </si>
  <si>
    <t>spółki akcyjne</t>
  </si>
  <si>
    <t>joint-stock company</t>
  </si>
  <si>
    <t>PLA019</t>
  </si>
  <si>
    <t>s.c.</t>
  </si>
  <si>
    <t>civil law partnership</t>
  </si>
  <si>
    <t>PLA118</t>
  </si>
  <si>
    <t>s.j.</t>
  </si>
  <si>
    <t>registered partnership</t>
  </si>
  <si>
    <t>PLA120</t>
  </si>
  <si>
    <t>sp.k.</t>
  </si>
  <si>
    <t>PLA121</t>
  </si>
  <si>
    <t>S.K.A.</t>
  </si>
  <si>
    <t>limited joint-stock partnership</t>
  </si>
  <si>
    <t>PLA115</t>
  </si>
  <si>
    <t>sp.p.</t>
  </si>
  <si>
    <t>professional partnership</t>
  </si>
  <si>
    <t>PLA117</t>
  </si>
  <si>
    <t>sp. z o.o.</t>
  </si>
  <si>
    <t>limited liability company</t>
  </si>
  <si>
    <t>PLA124</t>
  </si>
  <si>
    <t>state-owned enterprise (SOE)</t>
  </si>
  <si>
    <t>PLA099</t>
  </si>
  <si>
    <t>PLC049</t>
  </si>
  <si>
    <t>investment fund</t>
  </si>
  <si>
    <t>PLD049</t>
  </si>
  <si>
    <t>OFE</t>
  </si>
  <si>
    <t>open pension fund</t>
  </si>
  <si>
    <t>PLE049</t>
  </si>
  <si>
    <t xml:space="preserve">fund other than investment fund or open pension fund </t>
  </si>
  <si>
    <t>PLA126</t>
  </si>
  <si>
    <t>TUW</t>
  </si>
  <si>
    <t>mutual insurance society</t>
  </si>
  <si>
    <t>PLA134</t>
  </si>
  <si>
    <t>mutual reinsurance society</t>
  </si>
  <si>
    <t>PLA140</t>
  </si>
  <si>
    <t>co-operative</t>
  </si>
  <si>
    <t>PLA180</t>
  </si>
  <si>
    <t>co-operative savings and credit union</t>
  </si>
  <si>
    <t>PLA085</t>
  </si>
  <si>
    <t>condominium</t>
  </si>
  <si>
    <t>PLA044</t>
  </si>
  <si>
    <t>higher education institution</t>
  </si>
  <si>
    <t>PLB141</t>
  </si>
  <si>
    <t xml:space="preserve">research institute </t>
  </si>
  <si>
    <t>PLB381</t>
  </si>
  <si>
    <t>education system institution</t>
  </si>
  <si>
    <t>PLA146</t>
  </si>
  <si>
    <t>independent public health care unit</t>
  </si>
  <si>
    <t>PLB050</t>
  </si>
  <si>
    <t>churches and religious unions</t>
  </si>
  <si>
    <t>PLB055</t>
  </si>
  <si>
    <t>association or union of associations</t>
  </si>
  <si>
    <t>PLA148</t>
  </si>
  <si>
    <t>foundation</t>
  </si>
  <si>
    <t>PLB137</t>
  </si>
  <si>
    <t>federation</t>
  </si>
  <si>
    <t>PLB133</t>
  </si>
  <si>
    <t>trade union</t>
  </si>
  <si>
    <t>PLB138</t>
  </si>
  <si>
    <t>union other than a trade union</t>
  </si>
  <si>
    <t>PLB147</t>
  </si>
  <si>
    <t>guild and craft chamber, chamber of commerce</t>
  </si>
  <si>
    <t>PLA177</t>
  </si>
  <si>
    <t>machinery ring</t>
  </si>
  <si>
    <t>PLB060</t>
  </si>
  <si>
    <t>non-profit or professional organisatoin</t>
  </si>
  <si>
    <t>PLA132</t>
  </si>
  <si>
    <t>state budget entity</t>
  </si>
  <si>
    <t>PLB401</t>
  </si>
  <si>
    <t>public authority body, government administration authority, state inspection authority</t>
  </si>
  <si>
    <t>PLA409</t>
  </si>
  <si>
    <t>the State Treasury</t>
  </si>
  <si>
    <t>PLA428</t>
  </si>
  <si>
    <t>state organizational unit</t>
  </si>
  <si>
    <t>PLB429</t>
  </si>
  <si>
    <t>self-government organizational unit</t>
  </si>
  <si>
    <t>PLA403</t>
  </si>
  <si>
    <t>self-governed community</t>
  </si>
  <si>
    <t>PLA070</t>
  </si>
  <si>
    <t>political party</t>
  </si>
  <si>
    <t>Corporations</t>
  </si>
  <si>
    <t>Cooperatives</t>
  </si>
  <si>
    <t>Sole traders</t>
  </si>
  <si>
    <t>RW100</t>
  </si>
  <si>
    <t>RW200</t>
  </si>
  <si>
    <t>RW300</t>
  </si>
  <si>
    <t>RW400</t>
  </si>
  <si>
    <t>RW500</t>
  </si>
  <si>
    <t>RW600</t>
  </si>
  <si>
    <t>Any other legal form not included in the above list</t>
  </si>
  <si>
    <t>World-wide valid legal form, can be applicable to any legal entity resident outside the EU</t>
  </si>
  <si>
    <t>Applicable to legal entities resident in</t>
  </si>
  <si>
    <t>List of legal forms</t>
  </si>
  <si>
    <r>
      <t xml:space="preserve">Legal form acronym
</t>
    </r>
    <r>
      <rPr>
        <sz val="12"/>
        <color theme="0"/>
        <rFont val="Arial"/>
        <family val="2"/>
      </rPr>
      <t>(in the country of origin, if applicable)</t>
    </r>
  </si>
  <si>
    <t>English name / description</t>
  </si>
  <si>
    <t>Extensive title / description</t>
  </si>
  <si>
    <t>SPFUND</t>
  </si>
  <si>
    <t>Any country</t>
  </si>
  <si>
    <t>to be reported only if no other legal form from the relevant country list is applicable</t>
  </si>
  <si>
    <t>Conventional legal form for Special funds</t>
  </si>
  <si>
    <t>Special funds are unincorporated investment funds comprising investment portfolios owned by the group of participants and whose management is undertaken, in general, by other financial corporations. Such funds are institutional units that are separate from the managing financial corporation</t>
  </si>
  <si>
    <t>Legal form</t>
  </si>
  <si>
    <t>Legal entities listed as "Sonstiger Rechtsträger" in the Austrian business register, e.g. austrian national libriary ("Österreichische Nationalbibliothek") or the Albertina.</t>
  </si>
  <si>
    <t>This legal form is used if several natural or legal persons aquire property (house, flats). This legal form has only limited legal rights.</t>
  </si>
  <si>
    <t>Only report this value if no other legal form in the list applies to the counterparty</t>
  </si>
  <si>
    <t>SR</t>
  </si>
  <si>
    <t>BE002</t>
  </si>
  <si>
    <t>OFP / OFP / OFP</t>
  </si>
  <si>
    <t>Organisme de financement de pensions / Organisme voor de Financiering van Pensioenen / Organismus für die Finanzierung von Pensionen</t>
  </si>
  <si>
    <t>BE003</t>
  </si>
  <si>
    <t>UTVA / BTWE / MWSE</t>
  </si>
  <si>
    <t>Unité TVA / BTW-eenheid / Mehrwertsteuereinheit</t>
  </si>
  <si>
    <t>BE006</t>
  </si>
  <si>
    <t>SCRI / CVOA / Gen.mubH</t>
  </si>
  <si>
    <t>Société coopérative à responsabilité illimitée / Coöperatieve vennootschap met onbeperkte aansprakelijkheid / Genossenschaft mit unbeschränkter Haftung</t>
  </si>
  <si>
    <t>Cooperative partnership with unlimited liability</t>
  </si>
  <si>
    <t>BE008</t>
  </si>
  <si>
    <t>SCRL / CVBA / Gen.mbH</t>
  </si>
  <si>
    <t>Société coopérative à responsabilité limitée / Coöperatieve vennootschap met beperkte aansprakelijkheid / Genossenschaft mit beschränkter Haftung</t>
  </si>
  <si>
    <t>BE011</t>
  </si>
  <si>
    <t>SNC / V.O.F. / OHG</t>
  </si>
  <si>
    <t>Société en nom collectif / Vennootschap onder firma / Offene Handelsgesellschaft</t>
  </si>
  <si>
    <t>BE012</t>
  </si>
  <si>
    <t>SCS / Comm.V / EKG</t>
  </si>
  <si>
    <t>Société en commandite simple / Gewone commanditaire vennootschap / Einfache Kommanditgesellschaft</t>
  </si>
  <si>
    <t>Ordinary limited partnership</t>
  </si>
  <si>
    <t>BE013</t>
  </si>
  <si>
    <t>SCA / Comm.VA / KGaA</t>
  </si>
  <si>
    <t>Société en commandite par actions / Commanditaire vennootschap op aandelen / Kommanditgesellschaft auf Aktien</t>
  </si>
  <si>
    <t>BE014</t>
  </si>
  <si>
    <t>SA / NV / AG</t>
  </si>
  <si>
    <t>Société anonyme / Naamloze vennootschap / Aktiengesellschaft</t>
  </si>
  <si>
    <t>BE015</t>
  </si>
  <si>
    <t>SPRL / BVBA / PGmbH</t>
  </si>
  <si>
    <t>Société privée à responsabilité limitée / Besloten vennootschap met beperkte aansprakelijkheid / Privatgesellschaft mit beschränkter Haftung</t>
  </si>
  <si>
    <t>Private limited liability company</t>
  </si>
  <si>
    <t>BE017</t>
  </si>
  <si>
    <t>ASBL / VZW / VoG</t>
  </si>
  <si>
    <t>Association sans but lucratif / Vereniging zonder winstoogmerk / Vereinigung ohne Gewinnerzielungsabsicht</t>
  </si>
  <si>
    <t>BE019</t>
  </si>
  <si>
    <t>MUTU / ZIEK F / Kankenka</t>
  </si>
  <si>
    <t>Mutualité / Société Mutualiste / Union nationale de mutualités / Ziekenfonds / Maatschappij van onderlinge bijstand / Landsbond van ziekenfondsen / Krankenkasse / Gesellschaft auf Gegenseitigkeit / Krankenkassenlandesverband</t>
  </si>
  <si>
    <t>BE020</t>
  </si>
  <si>
    <t>UP / BV / BV</t>
  </si>
  <si>
    <t>Union professionnelle / Beroepsvereniging / Berufsvereinigung</t>
  </si>
  <si>
    <t>BE021</t>
  </si>
  <si>
    <t>AAM / OVV / PRVGaG</t>
  </si>
  <si>
    <t>Association d'assurances mutuelles / Caisse commune d'assurances de droit privé / Onderlinge verzekeringsvereniging / Gemeenschappelijke verzekeringskas van privaat recht / Versicherungsvereinigung auf Gegenseitigkeit / Privatrechtliche Versicherungsgesellschaft</t>
  </si>
  <si>
    <t>BE025</t>
  </si>
  <si>
    <t>S. Agr. / LV / LG</t>
  </si>
  <si>
    <t>Société agricole / Landbouwvennootschap / Landwirtschaftliche Gesellschaft</t>
  </si>
  <si>
    <t>BE026</t>
  </si>
  <si>
    <t>Fondation privée / Private stichting / Privatstiftung</t>
  </si>
  <si>
    <t>Private Foundation</t>
  </si>
  <si>
    <t>BE028</t>
  </si>
  <si>
    <t>ISBL / IZW / EoG</t>
  </si>
  <si>
    <t>Institution sans but lucratif / Instelling zonder winstoogmerk / Einrichtung ohne Gewinnerzielungsabsicht</t>
  </si>
  <si>
    <t>BE029</t>
  </si>
  <si>
    <t>FUP / SON / gnS</t>
  </si>
  <si>
    <t>Fondation d'utilité publique / Stichting van openbaar nut / Gemeinnützige Stiftung</t>
  </si>
  <si>
    <t>BE051</t>
  </si>
  <si>
    <t>Autre forme de droit privé avec personnalité juridique / Andere privaatrechtelijke vorm met rechtspersoonlijkheid / Andere privatrechtliche Rechtsform mit Rechtspersönlichkeit</t>
  </si>
  <si>
    <t>BE060</t>
  </si>
  <si>
    <t>GIE / ESV / WIV</t>
  </si>
  <si>
    <t>Groupement d'intérêt économique / Economisch samenwerkingsverband  / Wirtschaftliche Interessenvereinigung</t>
  </si>
  <si>
    <t>BE070</t>
  </si>
  <si>
    <t>ACP / VME / MEV</t>
  </si>
  <si>
    <t>Association des copropriétaires / Vereniging van mede-eigenaars / Miteigentümervereinigung</t>
  </si>
  <si>
    <t>BE107</t>
  </si>
  <si>
    <t>SCRI CP / CVOA CD / GmuHGB</t>
  </si>
  <si>
    <t>Coopérative à responsabilité illimitée, coopérative de participation, de droit public / Coöperatieve vennootschap met onbeperkte aansprakelijkheid, bij wijze van deelneming van publiek recht / Öffentlich-rechtliche Genossenschaft mit unbeschränkter Haftung, Genossenschaft auf Beteiligung</t>
  </si>
  <si>
    <t>BE108</t>
  </si>
  <si>
    <t>SCRL DPU / CVBA PR / ÖfrGmbH</t>
  </si>
  <si>
    <t>Société coopérative à responsabilité limitée de droit public / Coöperatieve vennootschap met beperkte aansprakelijkheid van publiek recht / Öffentlich-rechtliche Genossenschaft mit beschränkter Haftung</t>
  </si>
  <si>
    <t>BE114</t>
  </si>
  <si>
    <t>SA DPU / NV PR / Ö.-r.AG</t>
  </si>
  <si>
    <t>Société anonyme de droit public / Naamloze vennootschap van publiek recht / Öffentlich-rechtliche Aktiengesellschaft</t>
  </si>
  <si>
    <t>BE117</t>
  </si>
  <si>
    <t>ASBL DPU / VZW PR / ÖrVohGza</t>
  </si>
  <si>
    <t>Association sans but lucratif de droit public / Vereniging zonder winstoogmerk van publiek recht / Öffentlich-rechtliche Vereinigung ohne Gewinnerzielungsabsicht</t>
  </si>
  <si>
    <t>BE121</t>
  </si>
  <si>
    <t>SAM DPU / OVV PR / ÖrVgGe</t>
  </si>
  <si>
    <t>Association d'assurances mutuelles de droit public / Onderlinge verzekeringsvereniging van publiek recht / Öffentlich-rechtliche Versicherungsvereinigung auf Gegenseitigkeit</t>
  </si>
  <si>
    <t>BE124</t>
  </si>
  <si>
    <t>ETSPUBLI / OI / ÖE</t>
  </si>
  <si>
    <t>Etablissement public / Openbare instelling / Öffentliche Einrichtung</t>
  </si>
  <si>
    <t>BE125</t>
  </si>
  <si>
    <t>AISBL / IVZW / IVoG</t>
  </si>
  <si>
    <t>Association internationale sans but lucratif / Internationale vereniging zonder winstoogmerk / Internationale Vereinigung ohne Gewinnerzielungsabsicht</t>
  </si>
  <si>
    <t>BE127</t>
  </si>
  <si>
    <t>PIETE / BVB / LH</t>
  </si>
  <si>
    <t>Monts-de-Piété / Berg van Barmhartigheid / Pfandleihhaus</t>
  </si>
  <si>
    <t>Pawnshop</t>
  </si>
  <si>
    <t>BE129</t>
  </si>
  <si>
    <t>PW / PW / Ewg-Bwg</t>
  </si>
  <si>
    <t>Polder - wateringue / Polder - Watering / Entwässerungsgenossenschaft - Bewässerungsgenossenschaft</t>
  </si>
  <si>
    <t>Polder - watering</t>
  </si>
  <si>
    <t>BE151</t>
  </si>
  <si>
    <t>BE200</t>
  </si>
  <si>
    <t>SF / VV / GbG</t>
  </si>
  <si>
    <t>Société en formation / Vennootschap in oprichting / In Gründung befindliche Gesellschaft</t>
  </si>
  <si>
    <t>BE206</t>
  </si>
  <si>
    <t>SC SCRI / BV CVOA / ZvGGugcH</t>
  </si>
  <si>
    <t>Société civile sous forme de société coopérative à responsabilité illimitée / Burgerlijke vennootschap onder vorm van coöperatieve vennootschap met onbeperkte aansprakelijkheid / Zivilrechtliche Gesellschaft in der Rechtsform einer Genossenschaft mit unbeschränkter Haftung</t>
  </si>
  <si>
    <t>BE208</t>
  </si>
  <si>
    <t>SC SCRL / BV CVBA / ZvGGbH</t>
  </si>
  <si>
    <t>Société civile sous forme de société coopérative à responsabilité limitée / Burgerlijke vennootschap onder vorm van coöperatieve vennootschap met beperkte aansprakelijkheid / Zivilrechtliche Gesellschaft in der Rechtsform einer Genossenschaft mit beschränkter Haftung</t>
  </si>
  <si>
    <t>BE211</t>
  </si>
  <si>
    <t>SC SNC / BV VOF / ZRG OHG</t>
  </si>
  <si>
    <t>Société civile sous forme de société en nom collectif / Burgerlijke vennootschap onder vorm van vennootschap onder firma / Zivilrechtliche Gesellschaft in der Rechtsform einer offenen Handelsgesellschaft</t>
  </si>
  <si>
    <t>BE212</t>
  </si>
  <si>
    <t>SC SCS / BV GCV / ZRG EKG</t>
  </si>
  <si>
    <t>Société civile sous forme de société en commandite simple / Burgerlijke vennootschap onder vorm van gewone commanditaire vennootschap / Zivilrechtliche Gesellschaft in der Rechtsform einer einfachen Kommanditgesellschaft</t>
  </si>
  <si>
    <t>BE213</t>
  </si>
  <si>
    <t>SC SCA / BV CVA / ZRG KGaA</t>
  </si>
  <si>
    <t>Société civile sous forme de société en commandite par actions / Burgerlijke vennootschap onder vorm van commanditaire vennootschap op aandelen / Zivilrechtliche Gesellschaft in der Rechtsform einer Kommanditgesellschaft auf Aktien</t>
  </si>
  <si>
    <t>BE214</t>
  </si>
  <si>
    <t>SC SA / BV NV / ZRG AG</t>
  </si>
  <si>
    <t>Société civile sous forme de société anonyme / Burgerlijke vennootschap onder vorm van naamloze vennootschap / Zivilrechtliche Gesellschaft in der Rechtsform einer Aktiengesellschaft</t>
  </si>
  <si>
    <t>BE215</t>
  </si>
  <si>
    <t>SC SPRL / BV BVBA / ZvGPgbH</t>
  </si>
  <si>
    <t>Société civile sous forme de société privée à responsabilité limitée / Burgerlijke vennootschap onder vorm van besloten vennootschap met beperkte aansprakelijkheid / Zivilrechtliche Gesellschaft in der Rechtsform einer Privatgesellschaft mit beschränkter Haftung</t>
  </si>
  <si>
    <t>BE225</t>
  </si>
  <si>
    <t>SC SAGR / BV LV / ZRG LG</t>
  </si>
  <si>
    <t>Société civile sous forme de société agricole / Burgerlijke Vennootschap onder vorm van Landbouwvennootschap (BV LV) / Zivilrechtliche Gesellschaft in der Rechtsform einer landwirtschaftlichen Gesellschaft</t>
  </si>
  <si>
    <t>BE301</t>
  </si>
  <si>
    <t>SPF / FOD / FÖD</t>
  </si>
  <si>
    <t>Service public fédéral / Federale overheidsdienst / Föderaler öffentlicher Dienst</t>
  </si>
  <si>
    <t>Federal Public Service</t>
  </si>
  <si>
    <t>BE302</t>
  </si>
  <si>
    <t>SPP / POD / FÖP</t>
  </si>
  <si>
    <t>Service public fédéral de programmation / Programmatorische federale overheidsdienst / Föderaler öffentlicher Programmierungsdienst</t>
  </si>
  <si>
    <t>BE303</t>
  </si>
  <si>
    <t>SERVFEDE / FEDEDIEN / FödD</t>
  </si>
  <si>
    <t>Autre service fédéral / Andere federale dienst / Anderer föderale Dienst</t>
  </si>
  <si>
    <t>Other federal service</t>
  </si>
  <si>
    <t>BE310</t>
  </si>
  <si>
    <t>REGCOMNL / VLGEWGEM / FlRG</t>
  </si>
  <si>
    <t>Autorité de la Région flamande et de la Communauté flamande / Overheid van het Vlaamse Gewest en van de Vlaamse Gemeenschap / Behörde der Flämischen Region und der Flämischen Gemeinschaft</t>
  </si>
  <si>
    <t>BE320</t>
  </si>
  <si>
    <t>RW / WG / WR</t>
  </si>
  <si>
    <t>Autorité de la Région wallonne / Overheid van het Waalse Gewest / Behörde der Wallonischen Region</t>
  </si>
  <si>
    <t>BE330</t>
  </si>
  <si>
    <t>REGBRXCA / BRUHOOGE / RBH</t>
  </si>
  <si>
    <t>Autorité de la Région de Bruxelles-Capitale / Overheid van het Brusselse Hoofdstedelijk Gewest / Behörde der Region Brüssel-Hauptstadt</t>
  </si>
  <si>
    <t>BE340</t>
  </si>
  <si>
    <t>COMMFRAN / FRAGEMEE / FrG</t>
  </si>
  <si>
    <t>Autorité de la Communauté française / Overheid van de Franse Gemeenschap / Behörde der Französischen Gemeinschaft</t>
  </si>
  <si>
    <t>BE350</t>
  </si>
  <si>
    <t>COMGERMA / DUITGEME / DG</t>
  </si>
  <si>
    <t>Autorité de la Communauté germanophone / Overheid van de Duitstalige Gemeenschap / Behörde der Deutschsprachigen Gemeinschaft</t>
  </si>
  <si>
    <t>BE400</t>
  </si>
  <si>
    <t>AUTOPROV / PROVOVER / Provbehö</t>
  </si>
  <si>
    <t>Autorité provinciale / Provinciale overheid / Provinzialbehörde</t>
  </si>
  <si>
    <t>Provincial Authority</t>
  </si>
  <si>
    <t>BE411</t>
  </si>
  <si>
    <t>COMMUNES / GEMEENTE / Gemeinde</t>
  </si>
  <si>
    <t>Ville / commune / Stad / gemeente / Stadt / Gemeinde</t>
  </si>
  <si>
    <t>BE412</t>
  </si>
  <si>
    <t>CPAS / OCMW / ÖSHZ</t>
  </si>
  <si>
    <t>Centre public d'action sociale / Openbaar centrum voor maatschappelijk welzijn / Öffentliches Sozialhilfezentrum</t>
  </si>
  <si>
    <t>BE413</t>
  </si>
  <si>
    <t>POLLOC / LOKPOL / LP</t>
  </si>
  <si>
    <t>Police locale / Lokale politiezone / Lokale Polizeizone</t>
  </si>
  <si>
    <t>Local Police</t>
  </si>
  <si>
    <t>BE414</t>
  </si>
  <si>
    <t>IC / IC / IK</t>
  </si>
  <si>
    <t>Intercommunale / Intercommunale / Interkommunale</t>
  </si>
  <si>
    <t>BE415</t>
  </si>
  <si>
    <t>APROJ / PROJ V / Prjverng</t>
  </si>
  <si>
    <t>Association de projet / Projectvereniging / Projektvereinigung</t>
  </si>
  <si>
    <t>BE416</t>
  </si>
  <si>
    <t>ASS SERV / DIENSTV / DlvFL</t>
  </si>
  <si>
    <t>Association prestataire de services (Région flamande) / Dienstverlenende vereniging (Vlaams Gewest) / Dienstleistungsvereinigung (Flämische Region)</t>
  </si>
  <si>
    <t>BE417</t>
  </si>
  <si>
    <t>ACMISS / OPDRAVER / BVerFL</t>
  </si>
  <si>
    <t>Association chargée de mission (Région flamande) / Opdrachthoudende vereniging (Vlaams Gewest) / Beauftragte Vereinigung (Flämische Region)</t>
  </si>
  <si>
    <t>BE418</t>
  </si>
  <si>
    <t>RCOMAUT / AUTOGEMB / AutGemRg</t>
  </si>
  <si>
    <t>Régie communale autonome / Autonoom gemeentebedrijf / Autonome Gemeinderegie</t>
  </si>
  <si>
    <t>BE419</t>
  </si>
  <si>
    <t>RPROVAUT / AUTOPRB / AutPrvRg</t>
  </si>
  <si>
    <t>Régie provinciale autonome / Autonoom provinciebedrijf / Autonome Provinzialregie</t>
  </si>
  <si>
    <t>BE420</t>
  </si>
  <si>
    <t>Ass.CPAS / Ver.OCMW / VÖSHZ</t>
  </si>
  <si>
    <t>Association de CPAS / Vereniging van OCMW's / Vereinigung von öffentlichen Sozialhilfezentren</t>
  </si>
  <si>
    <t>BE422</t>
  </si>
  <si>
    <t>ZDS / HVZ / HLZ</t>
  </si>
  <si>
    <t>Zone de secours / Hulpverleningszone / Hilfeleistungszone</t>
  </si>
  <si>
    <t>BE506</t>
  </si>
  <si>
    <t>SCRI FS / CVOA SO / GuHsZ</t>
  </si>
  <si>
    <t>Société coopérative à responsabilité illimitée à finalité sociale / Coöperatieve vennootschap met onbeperkte aansprakelijkheid met een sociaal oogmerk / Genossenschaft mit unbeschränkter Haftung mit sozialer Zielsetzung</t>
  </si>
  <si>
    <t>BE508</t>
  </si>
  <si>
    <t>SCRL FS / CVBA SO / GbHsZ</t>
  </si>
  <si>
    <t>Société coopérative à responsabilité limitée à finalité sociale / Coöperatieve vennootschap met beperkte aansprakelijkheid met een sociaal oogmerk / Genossenschaft mit beschränkter Haftung mit sozialer Zielsetzung</t>
  </si>
  <si>
    <t>BE511</t>
  </si>
  <si>
    <t>SNC FS / VOF SO / OHGmsZ</t>
  </si>
  <si>
    <t>Société en nom collectif à finalité sociale / Vennootschap onder firma met een sociaal oogmerk / Offene Handelsgesellschaft mit sozialer Zielsetzung</t>
  </si>
  <si>
    <t>BE512</t>
  </si>
  <si>
    <t>SCS FS / GCW SO / EKGmsZ</t>
  </si>
  <si>
    <t>Société en commandite simple à finalité sociale / Gewone commanditaire vennootschap met een sociaal oogmerk / Einfache Kommanditgesellschaft mit sozialer Zielsetzung</t>
  </si>
  <si>
    <t>BE513</t>
  </si>
  <si>
    <t>SCA FS / CVA SO / KGaAmsZ</t>
  </si>
  <si>
    <t>Société en commandite par actions à finalité sociale / Commanditaire vennootschap op aandelen met een sociaal oogmerk / Kommanditgesellschaft auf Aktien mit sozialer Zielsetzung</t>
  </si>
  <si>
    <t>BE514</t>
  </si>
  <si>
    <t>SA FS / NV SO / AGmsZ</t>
  </si>
  <si>
    <t>Société anonyme à finalité sociale / Naamloze vennootschap met een sociaal oogmerk / Aktiengesellschaft mit sozialer Zielsetzung</t>
  </si>
  <si>
    <t>BE515</t>
  </si>
  <si>
    <t>SPRL FS / BVBA SO / PmbHsZ</t>
  </si>
  <si>
    <t>Société privée à responsabilité limitée à finalité sociale / Besloten vennootschap met beperkte aansprakelijkheid met een sociaal oogmerk / Privatgesellschaft mit beschränkter Haftung mit sozialer Zielsetzung</t>
  </si>
  <si>
    <t>BE560</t>
  </si>
  <si>
    <t>GIE FS / ESV SO / WIVmsZ</t>
  </si>
  <si>
    <t>Groupement d'intérêt économique à finalité sociale / Economisch samenwerkingsverband met een sociaal oogmerk / Wirtschaftliche Interessenvereinigung mit sozialer Zielsetzung</t>
  </si>
  <si>
    <t>BE651</t>
  </si>
  <si>
    <t>FORME FS / VORM SO / RFmsZ</t>
  </si>
  <si>
    <t>Autre forme à finalité sociale de droit public / Andere vorm met een sociaal oogmerk van publiek recht / Andere öffentlich-rechtliche Rechtsform mit sozialer Zielsetzung</t>
  </si>
  <si>
    <t>BE702</t>
  </si>
  <si>
    <t>SDC / MS / GaR</t>
  </si>
  <si>
    <t>Société de droit commun / Maatschap / Gesellschaft des allgemeinen Rechts</t>
  </si>
  <si>
    <t>BE721</t>
  </si>
  <si>
    <t>SASPJ / VVZRL / GVoRP</t>
  </si>
  <si>
    <t>Société ou association sans personnalité juridique / Vennootschap of vereniging zonder rechtspersoonlijkheid / Gesellschaften oder Vereinigungen ohne Rechtspersönlichkeit</t>
  </si>
  <si>
    <t>including gAG (please notice that national identifier cannot be "Not Applicable" for these entities)</t>
  </si>
  <si>
    <t xml:space="preserve"> (please notice that national identifier cannot be "Not Applicable" for these entities)</t>
  </si>
  <si>
    <t>including AG &amp; Co. KG, GmbH &amp; Co. KG, Ltd. &amp; Co. KG …..  (please notice that national identifier cannot be "Not Applicable" for these entities)</t>
  </si>
  <si>
    <t>including AG &amp; Co. KGaA, GmbH &amp; Co. KGaA, SE &amp; Co. KGaA …..  (please notice that national identifier cannot be "Not Applicable" for these entities)</t>
  </si>
  <si>
    <t>including AG &amp; Co. OHG, GmbH &amp; Co. OHG …..  (please notice that national identifier cannot be "Not Applicable" for these entities)</t>
  </si>
  <si>
    <t>including PartG mbB  (please notice that national identifier cannot be "Not Applicable" for these entities)</t>
  </si>
  <si>
    <t>ESC04</t>
  </si>
  <si>
    <t>ESC05</t>
  </si>
  <si>
    <t>ESC06</t>
  </si>
  <si>
    <t>ESC07</t>
  </si>
  <si>
    <t>SL/SRL</t>
  </si>
  <si>
    <t>ESC08</t>
  </si>
  <si>
    <t>ESC09</t>
  </si>
  <si>
    <t>ESC10</t>
  </si>
  <si>
    <t>ESC11</t>
  </si>
  <si>
    <t>ESC12</t>
  </si>
  <si>
    <t>ESC13</t>
  </si>
  <si>
    <t>ESC14</t>
  </si>
  <si>
    <t>ESC16</t>
  </si>
  <si>
    <t>ESC17</t>
  </si>
  <si>
    <t>SAT</t>
  </si>
  <si>
    <t>ESC19</t>
  </si>
  <si>
    <t>Sociedad Civil con personalidad jurídica</t>
  </si>
  <si>
    <t>ESC30</t>
  </si>
  <si>
    <t>Sociedad profesional</t>
  </si>
  <si>
    <t>Private company of professional members</t>
  </si>
  <si>
    <t>ESC20</t>
  </si>
  <si>
    <t>ESC21</t>
  </si>
  <si>
    <t>ESC31</t>
  </si>
  <si>
    <t>ESC32</t>
  </si>
  <si>
    <t>ESC33</t>
  </si>
  <si>
    <t>ESC34</t>
  </si>
  <si>
    <t>Investment funds without independent legal status</t>
  </si>
  <si>
    <t>ESC25</t>
  </si>
  <si>
    <t>Otras formas jurídicas</t>
  </si>
  <si>
    <t>GR999</t>
  </si>
  <si>
    <t>HR01</t>
  </si>
  <si>
    <t>Dioničko društvo</t>
  </si>
  <si>
    <t>HR02</t>
  </si>
  <si>
    <t>Društvo s ograničenom odgovornošću</t>
  </si>
  <si>
    <t>HR03</t>
  </si>
  <si>
    <t>j.t.d</t>
  </si>
  <si>
    <t>Javno trgovačko društvo</t>
  </si>
  <si>
    <t>HR04</t>
  </si>
  <si>
    <t>Komanditno društvo</t>
  </si>
  <si>
    <t>HR06</t>
  </si>
  <si>
    <t>HR07</t>
  </si>
  <si>
    <t>Nedefinirano / Ostalo</t>
  </si>
  <si>
    <t>HR08</t>
  </si>
  <si>
    <t>j.d.o.o.</t>
  </si>
  <si>
    <t>Jednostavno društvo s ograničenom odgovornošću</t>
  </si>
  <si>
    <t>Simple limited liability company</t>
  </si>
  <si>
    <t>HR09</t>
  </si>
  <si>
    <t>Druga osoba za koje je upis propisan zakonom</t>
  </si>
  <si>
    <t>Other entities as prescribed by law</t>
  </si>
  <si>
    <t>HR10</t>
  </si>
  <si>
    <t>Društvene organizacije</t>
  </si>
  <si>
    <t>Public organisations</t>
  </si>
  <si>
    <t>HR11</t>
  </si>
  <si>
    <t>Društveno poduzeće</t>
  </si>
  <si>
    <t>Socially-owned enterprise</t>
  </si>
  <si>
    <t>HR12</t>
  </si>
  <si>
    <t>Društvo s neograničenom solidarnom odgovornošću</t>
  </si>
  <si>
    <t>Unlimited joint and several liability company</t>
  </si>
  <si>
    <t>HR13</t>
  </si>
  <si>
    <t>Fondovi</t>
  </si>
  <si>
    <t>Funds</t>
  </si>
  <si>
    <t>HR14</t>
  </si>
  <si>
    <t>Fundacije</t>
  </si>
  <si>
    <t>Foundations</t>
  </si>
  <si>
    <t>HR15</t>
  </si>
  <si>
    <t>Gospodarska udruženja</t>
  </si>
  <si>
    <t>Economic cooperations</t>
  </si>
  <si>
    <t>HR16</t>
  </si>
  <si>
    <t>GIU</t>
  </si>
  <si>
    <t>Gospodarsko interesno udruženje</t>
  </si>
  <si>
    <t>HR17</t>
  </si>
  <si>
    <t>Grad</t>
  </si>
  <si>
    <t>Town</t>
  </si>
  <si>
    <t>HR19</t>
  </si>
  <si>
    <t>Gradsko poglavarstvo</t>
  </si>
  <si>
    <t>City government</t>
  </si>
  <si>
    <t>HR20</t>
  </si>
  <si>
    <t>Gradsko vijeće</t>
  </si>
  <si>
    <t>City council</t>
  </si>
  <si>
    <t>HR21</t>
  </si>
  <si>
    <t>Hrvatska narodna banka</t>
  </si>
  <si>
    <t>Croatian National Bank</t>
  </si>
  <si>
    <t>HR22</t>
  </si>
  <si>
    <t>Hrvatski sabor</t>
  </si>
  <si>
    <t>Croatian Parliament</t>
  </si>
  <si>
    <t>HR23</t>
  </si>
  <si>
    <t>Investicijski i mirovinski fondovi</t>
  </si>
  <si>
    <t>Investment and pension funds</t>
  </si>
  <si>
    <t>HR24</t>
  </si>
  <si>
    <t>Javno poduzeće</t>
  </si>
  <si>
    <t>HR25</t>
  </si>
  <si>
    <t>Ministarstva i ostali samostalni organi državne uprave</t>
  </si>
  <si>
    <t>Ministries and other independent bodies of 
government administration</t>
  </si>
  <si>
    <t>HR26</t>
  </si>
  <si>
    <t>Mirovinski fondovi</t>
  </si>
  <si>
    <t>Pension funds</t>
  </si>
  <si>
    <t>HR27</t>
  </si>
  <si>
    <t>Mjesni odbor, gradski kotar i gradska četvrt</t>
  </si>
  <si>
    <t>Local committee, town district and town block</t>
  </si>
  <si>
    <t>HR28</t>
  </si>
  <si>
    <t>Nenovčani investicijski fondovi</t>
  </si>
  <si>
    <t>Non-money market investment funds</t>
  </si>
  <si>
    <t>HR29</t>
  </si>
  <si>
    <t>Općina</t>
  </si>
  <si>
    <t>HR31</t>
  </si>
  <si>
    <t>Općinsko poglavarstvo</t>
  </si>
  <si>
    <t>Municipal government</t>
  </si>
  <si>
    <t>HR32</t>
  </si>
  <si>
    <t>Općinsko vijeće</t>
  </si>
  <si>
    <t>Municipal council</t>
  </si>
  <si>
    <t>HR33</t>
  </si>
  <si>
    <t>Organ društveno političke zajednice</t>
  </si>
  <si>
    <t>Public organ</t>
  </si>
  <si>
    <t>HR34</t>
  </si>
  <si>
    <t>Ostale organizacije</t>
  </si>
  <si>
    <t>Other organisations</t>
  </si>
  <si>
    <t>HR35</t>
  </si>
  <si>
    <t>Ostali oblici organiziranja</t>
  </si>
  <si>
    <t>Other organisational forms</t>
  </si>
  <si>
    <t>HR36</t>
  </si>
  <si>
    <t>Poduzeće za zapošljavanje invalida</t>
  </si>
  <si>
    <t>Company for the employment of persons with disabilities</t>
  </si>
  <si>
    <t>HR37</t>
  </si>
  <si>
    <t>Političke stranke</t>
  </si>
  <si>
    <t>Political parties</t>
  </si>
  <si>
    <t>HR38</t>
  </si>
  <si>
    <t>Pravosuđe</t>
  </si>
  <si>
    <t>Justice</t>
  </si>
  <si>
    <t>HR39</t>
  </si>
  <si>
    <t>Predsjednik Republike Hrvatske</t>
  </si>
  <si>
    <t>President of the Republic of Croatia</t>
  </si>
  <si>
    <t>HR40</t>
  </si>
  <si>
    <t>Privatno poduzeće</t>
  </si>
  <si>
    <t>Private enterprise</t>
  </si>
  <si>
    <t>HR42</t>
  </si>
  <si>
    <t>Republika Hrvatska</t>
  </si>
  <si>
    <t>Republic of Croatia</t>
  </si>
  <si>
    <t>HR43</t>
  </si>
  <si>
    <t>Složeni oblik udruživanja</t>
  </si>
  <si>
    <t>Compound pooling system</t>
  </si>
  <si>
    <t>HR44</t>
  </si>
  <si>
    <t>Stručne službe, uredi i druga tijela</t>
  </si>
  <si>
    <t>Administrative staffs, offices and other bodies</t>
  </si>
  <si>
    <t>HR45</t>
  </si>
  <si>
    <t>s.d.d</t>
  </si>
  <si>
    <t>Športsko dioničko društvo</t>
  </si>
  <si>
    <t>Sport joint-stock company</t>
  </si>
  <si>
    <t>HR47</t>
  </si>
  <si>
    <t>Udruga</t>
  </si>
  <si>
    <t>HR48</t>
  </si>
  <si>
    <t>Udruge građana</t>
  </si>
  <si>
    <t>Civil cooperatives</t>
  </si>
  <si>
    <t>HR49</t>
  </si>
  <si>
    <t>Udruge više razine</t>
  </si>
  <si>
    <t>Higher-level association</t>
  </si>
  <si>
    <t>HR50</t>
  </si>
  <si>
    <t>Ugovorno poduzeće</t>
  </si>
  <si>
    <t>Contracted company</t>
  </si>
  <si>
    <t>HR51</t>
  </si>
  <si>
    <t>Ustavni sud Republike Hrvatske</t>
  </si>
  <si>
    <t>Constitutional Court of the Republic of Croatia</t>
  </si>
  <si>
    <t>HR52</t>
  </si>
  <si>
    <t>Vlada Republike Hrvatske</t>
  </si>
  <si>
    <t>Government of the Republic of Croatia</t>
  </si>
  <si>
    <t>HR53</t>
  </si>
  <si>
    <t>Zadruga</t>
  </si>
  <si>
    <t>HR54</t>
  </si>
  <si>
    <t>Zadružno poduzeće</t>
  </si>
  <si>
    <t>Cooperative undertaking/Cooperative company</t>
  </si>
  <si>
    <t>HR55</t>
  </si>
  <si>
    <t>Zajednica ustanova</t>
  </si>
  <si>
    <t>Communities of institutions</t>
  </si>
  <si>
    <t>HR56</t>
  </si>
  <si>
    <t>Zajednička financijska organizacija</t>
  </si>
  <si>
    <t>Joint financial organisation</t>
  </si>
  <si>
    <t>HR57</t>
  </si>
  <si>
    <t>Zaklade</t>
  </si>
  <si>
    <t>HR59</t>
  </si>
  <si>
    <t>Županija</t>
  </si>
  <si>
    <t>HR60</t>
  </si>
  <si>
    <t>Županijska skupština</t>
  </si>
  <si>
    <t>County Assembly</t>
  </si>
  <si>
    <t>HR61</t>
  </si>
  <si>
    <t>Županijsko poglavarstvo</t>
  </si>
  <si>
    <t>County government</t>
  </si>
  <si>
    <t>LU01</t>
  </si>
  <si>
    <t>LU03</t>
  </si>
  <si>
    <t>LU04</t>
  </si>
  <si>
    <t>LU05</t>
  </si>
  <si>
    <t>LU06</t>
  </si>
  <si>
    <t>LU07</t>
  </si>
  <si>
    <t>LU08</t>
  </si>
  <si>
    <t>LU09</t>
  </si>
  <si>
    <t>LU10</t>
  </si>
  <si>
    <t>LU12</t>
  </si>
  <si>
    <t>LU15</t>
  </si>
  <si>
    <t>LU17</t>
  </si>
  <si>
    <t>LU18</t>
  </si>
  <si>
    <t>LU19</t>
  </si>
  <si>
    <t>LU20</t>
  </si>
  <si>
    <t>LU21</t>
  </si>
  <si>
    <t>LU22</t>
  </si>
  <si>
    <t>MT021</t>
  </si>
  <si>
    <t>A general Partnership</t>
  </si>
  <si>
    <t>MT032</t>
  </si>
  <si>
    <t>Investment companies with fixed share capital</t>
  </si>
  <si>
    <t>MT033</t>
  </si>
  <si>
    <t>MT034</t>
  </si>
  <si>
    <t>MT060</t>
  </si>
  <si>
    <t>MT020</t>
  </si>
  <si>
    <t>A limited Partnership</t>
  </si>
  <si>
    <t>MT030</t>
  </si>
  <si>
    <t>MT031</t>
  </si>
  <si>
    <t>NL101</t>
  </si>
  <si>
    <t>NL102</t>
  </si>
  <si>
    <t>NL201</t>
  </si>
  <si>
    <t>NL202</t>
  </si>
  <si>
    <t>NL203</t>
  </si>
  <si>
    <t>NL204</t>
  </si>
  <si>
    <t>NL205</t>
  </si>
  <si>
    <t>NL206</t>
  </si>
  <si>
    <t>NL207</t>
  </si>
  <si>
    <t>NL401</t>
  </si>
  <si>
    <t>NL402</t>
  </si>
  <si>
    <t>RO104</t>
  </si>
  <si>
    <t>RO103</t>
  </si>
  <si>
    <t>RO101</t>
  </si>
  <si>
    <t>RO102</t>
  </si>
  <si>
    <t>RO107</t>
  </si>
  <si>
    <t>RO108</t>
  </si>
  <si>
    <t>RO110</t>
  </si>
  <si>
    <t>RO111</t>
  </si>
  <si>
    <t>RO114</t>
  </si>
  <si>
    <t>RO115</t>
  </si>
  <si>
    <t>RO116</t>
  </si>
  <si>
    <t>RO117</t>
  </si>
  <si>
    <t>RO121</t>
  </si>
  <si>
    <t>RO122</t>
  </si>
  <si>
    <t>RO105</t>
  </si>
  <si>
    <t>Falls within the scope of AnaCredit reporting when assigned an identifier for a legal person.</t>
  </si>
  <si>
    <t>Document History</t>
  </si>
  <si>
    <t>Annex</t>
  </si>
  <si>
    <t>Date</t>
  </si>
  <si>
    <t>Version</t>
  </si>
  <si>
    <t>1.0</t>
  </si>
  <si>
    <t>First version</t>
  </si>
  <si>
    <t>https://www.ecb.europa.eu/stats/money_credit_banking/anacredit/html/index.en.html</t>
  </si>
  <si>
    <t>For more information on the use of the list of legal forms for reporting to AnaCredit, see the AnaCredit Manual on the ECB’s website.</t>
  </si>
  <si>
    <t>AnaCredit reporting manual - list of legal forms</t>
  </si>
  <si>
    <t>CLA</t>
  </si>
  <si>
    <t>Αστική  Εταιρεία / Astiki  Etería</t>
  </si>
  <si>
    <t>Civil-law Association</t>
  </si>
  <si>
    <t>Ομόρρυθμη Εταιρεία / Omórithmi Etería</t>
  </si>
  <si>
    <t>Ετερόρρυθμη Εταιρεία / Eterórithmi Etería</t>
  </si>
  <si>
    <t>Αφανής Εταιρεία / Afanis Eteria</t>
  </si>
  <si>
    <t>Ανώνυμη Εταιρεία / Anónimi Etería</t>
  </si>
  <si>
    <t>Εταιρεία Περιορισμένης Ευθύνης / Etería Periorisménis Euthínis</t>
  </si>
  <si>
    <t>Ιδιωτική Κεφαλαιουχική Εταιρεία / Idiotiki kefaleouhiki Eteria</t>
  </si>
  <si>
    <t>Private Limited Company</t>
  </si>
  <si>
    <t>Public Limited Company</t>
  </si>
  <si>
    <t>SARLS</t>
  </si>
  <si>
    <t>Société à responsabilité limitée simplifiée</t>
  </si>
  <si>
    <t>Simplified limited liability company</t>
  </si>
  <si>
    <t>Vereinfachte Gesellschaft mit beschränkter Haftung</t>
  </si>
  <si>
    <t>SCOP</t>
  </si>
  <si>
    <t>Partnerschaft</t>
  </si>
  <si>
    <t>LU26</t>
  </si>
  <si>
    <t>Fonds commun de placement</t>
  </si>
  <si>
    <t>Mutual Funds</t>
  </si>
  <si>
    <t>Gegenseitige Fonds</t>
  </si>
  <si>
    <t>LU27</t>
  </si>
  <si>
    <t>FIAR</t>
  </si>
  <si>
    <t xml:space="preserve">Fonds d'investissement alternatif reservé </t>
  </si>
  <si>
    <t>Alternative investment funds reserved</t>
  </si>
  <si>
    <t>Alternative Investmentfonds vorbehalten</t>
  </si>
  <si>
    <t>LU32</t>
  </si>
  <si>
    <t>AUT</t>
  </si>
  <si>
    <t>LU33</t>
  </si>
  <si>
    <t>Secteur public</t>
  </si>
  <si>
    <t>Public sector</t>
  </si>
  <si>
    <t>Offentlicher Sektor</t>
  </si>
  <si>
    <t>MT040</t>
  </si>
  <si>
    <t>VO</t>
  </si>
  <si>
    <t>Voluntary/Non-for profit Organisations</t>
  </si>
  <si>
    <t>MT050</t>
  </si>
  <si>
    <t>General Government</t>
  </si>
  <si>
    <t>MT070</t>
  </si>
  <si>
    <t>MT080</t>
  </si>
  <si>
    <t>including Eigenbetrieb, Landesbetrieb and Regiebetrieb</t>
  </si>
  <si>
    <t>Individual Enterprise / Sole proprietorship</t>
  </si>
  <si>
    <t>LU11</t>
  </si>
  <si>
    <t>LU13</t>
  </si>
  <si>
    <t>LU16</t>
  </si>
  <si>
    <t>Entidade Pública Empresarial</t>
  </si>
  <si>
    <t>Sociedades em Comandita</t>
  </si>
  <si>
    <t>Sociedades em Nome Coletivo</t>
  </si>
  <si>
    <t>Single holder private limited company</t>
  </si>
  <si>
    <t>Entidade Pública Municipal, Intermunicipal e Regional</t>
  </si>
  <si>
    <t>Organismo da Administração Pública</t>
  </si>
  <si>
    <t>Organizações Internacionais</t>
  </si>
  <si>
    <t>International Organizations</t>
  </si>
  <si>
    <t>Cooperative Credit Societies</t>
  </si>
  <si>
    <t>FR2120</t>
  </si>
  <si>
    <t xml:space="preserve">Indivision avec personne morale </t>
  </si>
  <si>
    <t>FR2210</t>
  </si>
  <si>
    <t xml:space="preserve">Société créée de fait entre personnes physiques </t>
  </si>
  <si>
    <t>FR2220</t>
  </si>
  <si>
    <t xml:space="preserve">Société créée de fait avec personne morale </t>
  </si>
  <si>
    <t>FR2310</t>
  </si>
  <si>
    <t xml:space="preserve">Société en participation entre personnes physiques </t>
  </si>
  <si>
    <t>FR2320</t>
  </si>
  <si>
    <t xml:space="preserve">Société en participation avec personne morale </t>
  </si>
  <si>
    <t>FR2385</t>
  </si>
  <si>
    <t xml:space="preserve">Société en participation de professions libérales </t>
  </si>
  <si>
    <t>FR2400</t>
  </si>
  <si>
    <t xml:space="preserve">Fiducie </t>
  </si>
  <si>
    <t>FR2700</t>
  </si>
  <si>
    <t xml:space="preserve">Paroisse hors zone concordataire </t>
  </si>
  <si>
    <t>FR2900</t>
  </si>
  <si>
    <t xml:space="preserve">Autre groupement de droit privé non doté de la personnalité morale </t>
  </si>
  <si>
    <t>FR4110</t>
  </si>
  <si>
    <t xml:space="preserve">Établissement public national à caractère industriel ou commercial doté d'un comptable public </t>
  </si>
  <si>
    <t>FR4120</t>
  </si>
  <si>
    <t xml:space="preserve">Établissement public national à caractère industriel ou commercial non doté d'un comptable public </t>
  </si>
  <si>
    <t>FR4130</t>
  </si>
  <si>
    <t xml:space="preserve">Exploitant public </t>
  </si>
  <si>
    <t>FR4140</t>
  </si>
  <si>
    <t xml:space="preserve">Établissement public local à caractère industriel ou commercial </t>
  </si>
  <si>
    <t>FR4150</t>
  </si>
  <si>
    <t xml:space="preserve">Régie d'une collectivité locale à caractère industriel ou commercial </t>
  </si>
  <si>
    <t>FR4160</t>
  </si>
  <si>
    <t xml:space="preserve">Institution Banque de France </t>
  </si>
  <si>
    <t>FR5191</t>
  </si>
  <si>
    <t xml:space="preserve">Société de caution mutuelle </t>
  </si>
  <si>
    <t>FR5192</t>
  </si>
  <si>
    <t xml:space="preserve">Société coopérative de banque populaire </t>
  </si>
  <si>
    <t>FR5193</t>
  </si>
  <si>
    <t xml:space="preserve">Caisse de crédit maritime mutuel </t>
  </si>
  <si>
    <t>FR5194</t>
  </si>
  <si>
    <t xml:space="preserve">Caisse (fédérale) de crédit mutuel </t>
  </si>
  <si>
    <t>FR5195</t>
  </si>
  <si>
    <t xml:space="preserve">Association coopérative inscrite (droit local Alsace Moselle) </t>
  </si>
  <si>
    <t>FR5196</t>
  </si>
  <si>
    <t xml:space="preserve">Caisse d'épargne et de prévoyance à forme coopérative </t>
  </si>
  <si>
    <t>FR5202</t>
  </si>
  <si>
    <t xml:space="preserve">Société en nom collectif </t>
  </si>
  <si>
    <t>FR5203</t>
  </si>
  <si>
    <t xml:space="preserve">Société en nom collectif coopérative </t>
  </si>
  <si>
    <t>FR5306</t>
  </si>
  <si>
    <t>FR5307</t>
  </si>
  <si>
    <t xml:space="preserve">Société en commandite simple coopérative </t>
  </si>
  <si>
    <t>FR5308</t>
  </si>
  <si>
    <t xml:space="preserve">Société en commandite par actions </t>
  </si>
  <si>
    <t>FR5309</t>
  </si>
  <si>
    <t xml:space="preserve">Société en commandite par actions coopérative </t>
  </si>
  <si>
    <t>FR5370</t>
  </si>
  <si>
    <t>SPFPL SCA</t>
  </si>
  <si>
    <t>Société de Participations Financières de Profession Libérale Société en commandite par actions</t>
  </si>
  <si>
    <t>FR5385</t>
  </si>
  <si>
    <t xml:space="preserve">Société d'exercice libéral en commandite par actions </t>
  </si>
  <si>
    <t>FR5410</t>
  </si>
  <si>
    <t xml:space="preserve">SARL nationale </t>
  </si>
  <si>
    <t>FR5415</t>
  </si>
  <si>
    <t xml:space="preserve">SARL d'économie mixte </t>
  </si>
  <si>
    <t>FR5422</t>
  </si>
  <si>
    <t xml:space="preserve">SARL immobilière pour le commerce et l'industrie (SICOMI) </t>
  </si>
  <si>
    <t>FR5426</t>
  </si>
  <si>
    <t>SARL immobilière de gestion</t>
  </si>
  <si>
    <t>FR5430</t>
  </si>
  <si>
    <t>SARL d'aménagement foncier et d'équipement rural (SAFER)</t>
  </si>
  <si>
    <t>FR5431</t>
  </si>
  <si>
    <t xml:space="preserve">SARL mixte d'intérêt agricole (SMIA) </t>
  </si>
  <si>
    <t>FR5432</t>
  </si>
  <si>
    <t xml:space="preserve">SARL d'intérêt collectif agricole (SICA) </t>
  </si>
  <si>
    <t>FR5442</t>
  </si>
  <si>
    <t xml:space="preserve">SARL d'attribution </t>
  </si>
  <si>
    <t>FR5443</t>
  </si>
  <si>
    <t xml:space="preserve">SARL coopérative de construction </t>
  </si>
  <si>
    <t>FR5451</t>
  </si>
  <si>
    <t xml:space="preserve">SARL coopérative de consommation </t>
  </si>
  <si>
    <t>FR5453</t>
  </si>
  <si>
    <t xml:space="preserve">SARL coopérative artisanale </t>
  </si>
  <si>
    <t>FR5454</t>
  </si>
  <si>
    <t xml:space="preserve">SARL coopérative d'intérêt maritime </t>
  </si>
  <si>
    <t>FR5455</t>
  </si>
  <si>
    <t>SARL coopérative de transport</t>
  </si>
  <si>
    <t>FR5458</t>
  </si>
  <si>
    <t>SARL coopérative ouvrière de production (SCOP)</t>
  </si>
  <si>
    <t>FR5459</t>
  </si>
  <si>
    <t xml:space="preserve">SARL union de sociétés coopératives </t>
  </si>
  <si>
    <t>FR5460</t>
  </si>
  <si>
    <t xml:space="preserve">Autre SARL coopérative </t>
  </si>
  <si>
    <t>FR5470</t>
  </si>
  <si>
    <t>SPFPL SARL</t>
  </si>
  <si>
    <t>Société de Participations Financières de Profession Libérale Société à responsabilité limitée</t>
  </si>
  <si>
    <t>FR5485</t>
  </si>
  <si>
    <t xml:space="preserve">Société d'exercice libéral à responsabilité limitée </t>
  </si>
  <si>
    <t>FR5498</t>
  </si>
  <si>
    <t xml:space="preserve">SARL unipersonnelle </t>
  </si>
  <si>
    <t>FR5499</t>
  </si>
  <si>
    <t>Société à responsabilité limitée (sans autre indication)</t>
  </si>
  <si>
    <t>FR5505</t>
  </si>
  <si>
    <t xml:space="preserve">SA à participation ouvrière à conseil d'administration </t>
  </si>
  <si>
    <t>FR5510</t>
  </si>
  <si>
    <t xml:space="preserve">SA nationale à conseil d'administration </t>
  </si>
  <si>
    <t>FR5515</t>
  </si>
  <si>
    <t xml:space="preserve">SA d'économie mixte à conseil d'administration </t>
  </si>
  <si>
    <t>FR5520</t>
  </si>
  <si>
    <t xml:space="preserve">Société d'investissement à capital variable (SICAV) à conseil d'administration </t>
  </si>
  <si>
    <t>FR5522</t>
  </si>
  <si>
    <t>SA immobilière pour le commerce et l'industrie (SICOMI) à conseil d'administration</t>
  </si>
  <si>
    <t>FR5525</t>
  </si>
  <si>
    <t>SA immobilière d'investissement à conseil d'administration</t>
  </si>
  <si>
    <t>FR5530</t>
  </si>
  <si>
    <t>SA d'aménagement foncier et d'équipement rural (SAFER) à conseil d'administration</t>
  </si>
  <si>
    <t>FR5531</t>
  </si>
  <si>
    <t xml:space="preserve">Société anonyme mixte d'intérêt agricole (SMIA) à conseil d'administration </t>
  </si>
  <si>
    <t>FR5532</t>
  </si>
  <si>
    <t>SA d'intérêt collectif agricole (SICA) à conseil d'administration</t>
  </si>
  <si>
    <t>FR5542</t>
  </si>
  <si>
    <t>SA d'attribution à conseil d'administration</t>
  </si>
  <si>
    <t>FR5543</t>
  </si>
  <si>
    <t>SA coopérative de construction à conseil d'administration</t>
  </si>
  <si>
    <t>FR5546</t>
  </si>
  <si>
    <t xml:space="preserve">SA de HLM à conseil d'administration </t>
  </si>
  <si>
    <t>FR5547</t>
  </si>
  <si>
    <t xml:space="preserve">SA coopérative de production de HLM à conseil d'administration </t>
  </si>
  <si>
    <t>FR5548</t>
  </si>
  <si>
    <t xml:space="preserve">SA de crédit immobilier à conseil d'administration </t>
  </si>
  <si>
    <t>FR5551</t>
  </si>
  <si>
    <t xml:space="preserve">SA coopérative de consommation à conseil d'administration </t>
  </si>
  <si>
    <t>FR5552</t>
  </si>
  <si>
    <t>SA coopérative de commerçants-détaillants à conseil d'administration</t>
  </si>
  <si>
    <t>FR5553</t>
  </si>
  <si>
    <t xml:space="preserve">SA coopérative artisanale à conseil d'administration </t>
  </si>
  <si>
    <t>FR5554</t>
  </si>
  <si>
    <t xml:space="preserve">SA coopérative (d'intérêt) maritime à conseil d'administration </t>
  </si>
  <si>
    <t>FR5555</t>
  </si>
  <si>
    <t>SA coopérative de transport à conseil d'administration</t>
  </si>
  <si>
    <t>FR5558</t>
  </si>
  <si>
    <t>SA coopérative ouvrière de production (SCOP) à conseil d'administration</t>
  </si>
  <si>
    <t>FR5559</t>
  </si>
  <si>
    <t xml:space="preserve">SA union de sociétés coopératives à conseil d'administration </t>
  </si>
  <si>
    <t>FR5560</t>
  </si>
  <si>
    <t xml:space="preserve">Autre SA coopérative à conseil d'administration </t>
  </si>
  <si>
    <t>FR5570</t>
  </si>
  <si>
    <t>Société de Participations Financières de Profession Libérale Société anonyme à conseil d'administration (SPFPL SA à conseil d'administration)</t>
  </si>
  <si>
    <t>FR5585</t>
  </si>
  <si>
    <t xml:space="preserve">Société d'exercice libéral à forme anonyme à conseil d'administration </t>
  </si>
  <si>
    <t>FR5599</t>
  </si>
  <si>
    <t>SA à conseil d'administration (s.a.i.)</t>
  </si>
  <si>
    <t>FR5605</t>
  </si>
  <si>
    <t xml:space="preserve">SA à participation ouvrière à directoire </t>
  </si>
  <si>
    <t>FR5610</t>
  </si>
  <si>
    <t xml:space="preserve">SA nationale à directoire </t>
  </si>
  <si>
    <t>FR5615</t>
  </si>
  <si>
    <t xml:space="preserve">SA d'économie mixte à directoire </t>
  </si>
  <si>
    <t>FR5620</t>
  </si>
  <si>
    <t xml:space="preserve">Société d'investissement à capital variable (SICAV) à directoire </t>
  </si>
  <si>
    <t>FR5622</t>
  </si>
  <si>
    <t>SA immobilière pour le commerce et l'industrie (SICOMI) à directoire</t>
  </si>
  <si>
    <t>FR5625</t>
  </si>
  <si>
    <t xml:space="preserve">SA immobilière d'investissement à directoire </t>
  </si>
  <si>
    <t>FR5630</t>
  </si>
  <si>
    <t xml:space="preserve">Safer anonyme à directoire </t>
  </si>
  <si>
    <t>FR5631</t>
  </si>
  <si>
    <t>SA mixte d'intérêt agricole (SMIA)</t>
  </si>
  <si>
    <t>FR5632</t>
  </si>
  <si>
    <t>SA d'intérêt collectif agricole (SICA)</t>
  </si>
  <si>
    <t>FR5642</t>
  </si>
  <si>
    <t>SA d'attribution à directoire</t>
  </si>
  <si>
    <t>FR5643</t>
  </si>
  <si>
    <t>SA coopérative de construction à directoire</t>
  </si>
  <si>
    <t>FR5646</t>
  </si>
  <si>
    <t>SA de HLM à directoire</t>
  </si>
  <si>
    <t>FR5647</t>
  </si>
  <si>
    <t xml:space="preserve">Société coopérative de production de HLM anonyme à directoire </t>
  </si>
  <si>
    <t>FR5648</t>
  </si>
  <si>
    <t xml:space="preserve">SA de crédit immobilier à directoire </t>
  </si>
  <si>
    <t>FR5651</t>
  </si>
  <si>
    <t xml:space="preserve">SA coopérative de consommation à directoire </t>
  </si>
  <si>
    <t>FR5652</t>
  </si>
  <si>
    <t>SA coopérative de commerçants-détaillants à directoire</t>
  </si>
  <si>
    <t>FR5653</t>
  </si>
  <si>
    <t xml:space="preserve">SA coopérative artisanale à directoire </t>
  </si>
  <si>
    <t>FR5654</t>
  </si>
  <si>
    <t xml:space="preserve">SA coopérative d'intérêt maritime à directoire </t>
  </si>
  <si>
    <t>FR5655</t>
  </si>
  <si>
    <t xml:space="preserve">SA coopérative de transport à directoire </t>
  </si>
  <si>
    <t>FR5658</t>
  </si>
  <si>
    <t>SA coopérative ouvrière de production (SCOP) à directoire</t>
  </si>
  <si>
    <t>FR5659</t>
  </si>
  <si>
    <t xml:space="preserve">SA union de sociétés coopératives à directoire </t>
  </si>
  <si>
    <t>FR5660</t>
  </si>
  <si>
    <t>Autre SA coopérative à directoire</t>
  </si>
  <si>
    <t>FR5670</t>
  </si>
  <si>
    <t>Société de Participations Financières de Profession Libérale Société anonyme à Directoire (SPFPL SA à directoire)</t>
  </si>
  <si>
    <t>FR5685</t>
  </si>
  <si>
    <t xml:space="preserve">Société d'exercice libéral à forme anonyme à directoire </t>
  </si>
  <si>
    <t>FR5699</t>
  </si>
  <si>
    <t>SA à directoire (s.a.i.)</t>
  </si>
  <si>
    <t>FR5710</t>
  </si>
  <si>
    <t>SAS, société par actions simplifiée</t>
  </si>
  <si>
    <t>FR5720</t>
  </si>
  <si>
    <t xml:space="preserve">Société par actions simplifiée à associé unique ou société par actions simplifiée unipersonnelle </t>
  </si>
  <si>
    <t>FR5770</t>
  </si>
  <si>
    <t>SPFPL SAS</t>
  </si>
  <si>
    <t>Société de Participations Financières de Profession Libérale Société par actions simplifiée</t>
  </si>
  <si>
    <t>FR5785</t>
  </si>
  <si>
    <t xml:space="preserve">Société d'exercice libéral par action simplifiée </t>
  </si>
  <si>
    <t>FR5800</t>
  </si>
  <si>
    <t xml:space="preserve">Société européenne </t>
  </si>
  <si>
    <t>FR6100</t>
  </si>
  <si>
    <t xml:space="preserve">Caisse d'Épargne et de Prévoyance </t>
  </si>
  <si>
    <t>FR6210</t>
  </si>
  <si>
    <t>Groupement européen d'intérêt économique</t>
  </si>
  <si>
    <t>FR6220</t>
  </si>
  <si>
    <t xml:space="preserve">Groupement d'intérêt économique </t>
  </si>
  <si>
    <t>FR6316</t>
  </si>
  <si>
    <t>CUMA</t>
  </si>
  <si>
    <t xml:space="preserve">Coopérative d'utilisation de matériel agricole en commun </t>
  </si>
  <si>
    <t>FR6317</t>
  </si>
  <si>
    <t xml:space="preserve">Société coopérative agricole </t>
  </si>
  <si>
    <t>FR6318</t>
  </si>
  <si>
    <t xml:space="preserve">Union de sociétés coopératives agricoles </t>
  </si>
  <si>
    <t>FR6411</t>
  </si>
  <si>
    <t>Société d'assurance à forme mutuelle</t>
  </si>
  <si>
    <t>FR6511</t>
  </si>
  <si>
    <t>Sociétés Interprofessionnelles de Soins Ambulatoires </t>
  </si>
  <si>
    <t>FR6521</t>
  </si>
  <si>
    <t>SCPI</t>
  </si>
  <si>
    <t>Société civile de placement collectif immobilier</t>
  </si>
  <si>
    <t>FR6532</t>
  </si>
  <si>
    <t>Société civile d'intérêt collectif agricole (SICA)</t>
  </si>
  <si>
    <t>FR6533</t>
  </si>
  <si>
    <t>GAEC</t>
  </si>
  <si>
    <t>Groupement agricole d'exploitation en commun</t>
  </si>
  <si>
    <t>FR6534</t>
  </si>
  <si>
    <t xml:space="preserve">Groupement foncier agricole </t>
  </si>
  <si>
    <t>FR6535</t>
  </si>
  <si>
    <t xml:space="preserve">Groupement agricole foncier </t>
  </si>
  <si>
    <t>FR6536</t>
  </si>
  <si>
    <t xml:space="preserve">Groupement forestier </t>
  </si>
  <si>
    <t>FR6537</t>
  </si>
  <si>
    <t xml:space="preserve">Groupement pastoral </t>
  </si>
  <si>
    <t>FR6538</t>
  </si>
  <si>
    <t>Groupement foncier et rural</t>
  </si>
  <si>
    <t>FR6539</t>
  </si>
  <si>
    <t xml:space="preserve">Société civile foncière </t>
  </si>
  <si>
    <t>FR6540</t>
  </si>
  <si>
    <t xml:space="preserve">Société civile immobilière </t>
  </si>
  <si>
    <t>FR6541</t>
  </si>
  <si>
    <t>Société civile immobilière de construction-vente</t>
  </si>
  <si>
    <t>FR6542</t>
  </si>
  <si>
    <t xml:space="preserve">Société civile d'attribution </t>
  </si>
  <si>
    <t>FR6543</t>
  </si>
  <si>
    <t xml:space="preserve">Société civile coopérative de construction </t>
  </si>
  <si>
    <t>FR6544</t>
  </si>
  <si>
    <t>Société civile immobilière d' accession progressive à la propriété</t>
  </si>
  <si>
    <t>FR6551</t>
  </si>
  <si>
    <t xml:space="preserve">Société civile coopérative de consommation </t>
  </si>
  <si>
    <t>FR6554</t>
  </si>
  <si>
    <t xml:space="preserve">Société civile coopérative d'intérêt maritime </t>
  </si>
  <si>
    <t>FR6558</t>
  </si>
  <si>
    <t xml:space="preserve">Société civile coopérative entre médecins </t>
  </si>
  <si>
    <t>FR6560</t>
  </si>
  <si>
    <t xml:space="preserve">Autre société civile coopérative </t>
  </si>
  <si>
    <t>FR6561</t>
  </si>
  <si>
    <t xml:space="preserve">SCP d'avocats </t>
  </si>
  <si>
    <t>FR6562</t>
  </si>
  <si>
    <t xml:space="preserve">SCP d'avocats aux conseils </t>
  </si>
  <si>
    <t>FR6563</t>
  </si>
  <si>
    <t xml:space="preserve">SCP d'avoués d'appel </t>
  </si>
  <si>
    <t>FR6564</t>
  </si>
  <si>
    <t xml:space="preserve">SCP d'huissiers </t>
  </si>
  <si>
    <t>FR6565</t>
  </si>
  <si>
    <t xml:space="preserve">SCP de notaires </t>
  </si>
  <si>
    <t>FR6566</t>
  </si>
  <si>
    <t xml:space="preserve">SCP de commissaires-priseurs </t>
  </si>
  <si>
    <t>FR6567</t>
  </si>
  <si>
    <t xml:space="preserve">SCP de greffiers de tribunal de commerce </t>
  </si>
  <si>
    <t>FR6568</t>
  </si>
  <si>
    <t xml:space="preserve">SCP de conseils juridiques </t>
  </si>
  <si>
    <t>FR6569</t>
  </si>
  <si>
    <t xml:space="preserve">SCP de commissaires aux comptes </t>
  </si>
  <si>
    <t>FR6571</t>
  </si>
  <si>
    <t xml:space="preserve">SCP de médecins </t>
  </si>
  <si>
    <t>FR6572</t>
  </si>
  <si>
    <t xml:space="preserve">SCP de dentistes </t>
  </si>
  <si>
    <t>FR6573</t>
  </si>
  <si>
    <t xml:space="preserve">SCP d'infirmiers </t>
  </si>
  <si>
    <t>FR6574</t>
  </si>
  <si>
    <t>SCP de masseurs-kinésithérapeutes</t>
  </si>
  <si>
    <t>FR6575</t>
  </si>
  <si>
    <t xml:space="preserve">SCP de directeurs de laboratoire d'analyse médicale </t>
  </si>
  <si>
    <t>FR6576</t>
  </si>
  <si>
    <t xml:space="preserve">SCP de vétérinaires </t>
  </si>
  <si>
    <t>FR6577</t>
  </si>
  <si>
    <t>SCP de géomètres experts</t>
  </si>
  <si>
    <t>FR6578</t>
  </si>
  <si>
    <t xml:space="preserve">SCP d'architectes </t>
  </si>
  <si>
    <t>FR6585</t>
  </si>
  <si>
    <t>Autre société civile professionnelle</t>
  </si>
  <si>
    <t>FR6588</t>
  </si>
  <si>
    <t xml:space="preserve">Société civile laitière </t>
  </si>
  <si>
    <t>FR6589</t>
  </si>
  <si>
    <t xml:space="preserve">Société civile de moyens </t>
  </si>
  <si>
    <t>FR6595</t>
  </si>
  <si>
    <t xml:space="preserve">Caisse locale de crédit mutuel </t>
  </si>
  <si>
    <t>FR6596</t>
  </si>
  <si>
    <t xml:space="preserve">Caisse de crédit agricole mutuel </t>
  </si>
  <si>
    <t>FR6597</t>
  </si>
  <si>
    <t xml:space="preserve">Société civile d'exploitation agricole </t>
  </si>
  <si>
    <t>FR6598</t>
  </si>
  <si>
    <t xml:space="preserve">Exploitation agricole à responsabilité limitée </t>
  </si>
  <si>
    <t>FR6599</t>
  </si>
  <si>
    <t xml:space="preserve">Autre société civile </t>
  </si>
  <si>
    <t>FR6901</t>
  </si>
  <si>
    <t>Autre personne de droit privé inscrite au registre du commerce et des sociétés</t>
  </si>
  <si>
    <t>FR7111</t>
  </si>
  <si>
    <t xml:space="preserve">Autorité constitutionnelle </t>
  </si>
  <si>
    <t>FR7112</t>
  </si>
  <si>
    <t xml:space="preserve">Autorité administrative indépendante </t>
  </si>
  <si>
    <t>FR7113</t>
  </si>
  <si>
    <t xml:space="preserve">Ministère </t>
  </si>
  <si>
    <t>FR7120</t>
  </si>
  <si>
    <t xml:space="preserve">Service central d'un ministère </t>
  </si>
  <si>
    <t>FR7150</t>
  </si>
  <si>
    <t xml:space="preserve">Service du ministère de la Défense </t>
  </si>
  <si>
    <t>FR7160</t>
  </si>
  <si>
    <t>Service déconcentré à compétence nationale d'un ministère (hors Défense)</t>
  </si>
  <si>
    <t>FR7171</t>
  </si>
  <si>
    <t xml:space="preserve">Service déconcentré de l'État à compétence (inter) régionale </t>
  </si>
  <si>
    <t>FR7172</t>
  </si>
  <si>
    <t xml:space="preserve">Service déconcentré de l'État à compétence (inter) départementale </t>
  </si>
  <si>
    <t>FR7179</t>
  </si>
  <si>
    <t xml:space="preserve">(Autre) Service déconcentré de l'État à compétence territoriale </t>
  </si>
  <si>
    <t>FR7190</t>
  </si>
  <si>
    <t xml:space="preserve">Ecole nationale non dotée de la personnalité morale </t>
  </si>
  <si>
    <t>FR7210</t>
  </si>
  <si>
    <t xml:space="preserve">Commune et commune nouvelle </t>
  </si>
  <si>
    <t>FR7220</t>
  </si>
  <si>
    <t xml:space="preserve">Département </t>
  </si>
  <si>
    <t>FR7225</t>
  </si>
  <si>
    <t>Collectivité et territoire d'Outre Mer</t>
  </si>
  <si>
    <t>FR7229</t>
  </si>
  <si>
    <t xml:space="preserve">(Autre) Collectivité territoriale </t>
  </si>
  <si>
    <t>FR7230</t>
  </si>
  <si>
    <t xml:space="preserve">Région </t>
  </si>
  <si>
    <t>FR7312</t>
  </si>
  <si>
    <t xml:space="preserve">Commune associée et commune déléguée </t>
  </si>
  <si>
    <t>FR7313</t>
  </si>
  <si>
    <t xml:space="preserve">Section de commune </t>
  </si>
  <si>
    <t>FR7314</t>
  </si>
  <si>
    <t xml:space="preserve">Ensemble urbain </t>
  </si>
  <si>
    <t>FR7321</t>
  </si>
  <si>
    <t xml:space="preserve">Association syndicale autorisée </t>
  </si>
  <si>
    <t>FR7322</t>
  </si>
  <si>
    <t xml:space="preserve">Association foncière urbaine </t>
  </si>
  <si>
    <t>FR7323</t>
  </si>
  <si>
    <t xml:space="preserve">Association foncière de remembrement </t>
  </si>
  <si>
    <t>FR7331</t>
  </si>
  <si>
    <t xml:space="preserve">Établissement public local d'enseignement </t>
  </si>
  <si>
    <t>FR7340</t>
  </si>
  <si>
    <t>Pôle métropolitain</t>
  </si>
  <si>
    <t>FR7341</t>
  </si>
  <si>
    <t xml:space="preserve">Secteur de commune </t>
  </si>
  <si>
    <t>FR7342</t>
  </si>
  <si>
    <t xml:space="preserve">District urbain </t>
  </si>
  <si>
    <t>FR7343</t>
  </si>
  <si>
    <t xml:space="preserve">Communauté urbaine </t>
  </si>
  <si>
    <t>FR7344</t>
  </si>
  <si>
    <t>Métropole</t>
  </si>
  <si>
    <t>FR7345</t>
  </si>
  <si>
    <t>SIVOM</t>
  </si>
  <si>
    <t xml:space="preserve">Syndicat intercommunal à vocation multiple </t>
  </si>
  <si>
    <t>FR7346</t>
  </si>
  <si>
    <t xml:space="preserve">Communauté de communes </t>
  </si>
  <si>
    <t>FR7347</t>
  </si>
  <si>
    <t xml:space="preserve">Communauté de villes </t>
  </si>
  <si>
    <t>FR7348</t>
  </si>
  <si>
    <t xml:space="preserve">Communauté d'agglomération </t>
  </si>
  <si>
    <t>FR7349</t>
  </si>
  <si>
    <t xml:space="preserve">Autre établissement public local de coopération non spécialisé ou entente </t>
  </si>
  <si>
    <t>FR7351</t>
  </si>
  <si>
    <t>Institution interdépartementale ou entente</t>
  </si>
  <si>
    <t>FR7352</t>
  </si>
  <si>
    <t xml:space="preserve">Institution interrégionale ou entente </t>
  </si>
  <si>
    <t>FR7353</t>
  </si>
  <si>
    <t>SIVU</t>
  </si>
  <si>
    <t xml:space="preserve">Syndicat intercommunal à vocation unique </t>
  </si>
  <si>
    <t>FR7354</t>
  </si>
  <si>
    <t xml:space="preserve">Syndicat mixte fermé </t>
  </si>
  <si>
    <t>FR7355</t>
  </si>
  <si>
    <t>Syndicat mixte ouvert</t>
  </si>
  <si>
    <t>FR7356</t>
  </si>
  <si>
    <t xml:space="preserve">Commission syndicale pour la gestion des biens indivis des communes </t>
  </si>
  <si>
    <t>FR7357</t>
  </si>
  <si>
    <t>PETR</t>
  </si>
  <si>
    <t xml:space="preserve">Pôle d'équilibre territorial et rural </t>
  </si>
  <si>
    <t>FR7361</t>
  </si>
  <si>
    <t xml:space="preserve">Centre communal d'action sociale </t>
  </si>
  <si>
    <t>FR7362</t>
  </si>
  <si>
    <t xml:space="preserve">Caisse des écoles </t>
  </si>
  <si>
    <t>FR7363</t>
  </si>
  <si>
    <t xml:space="preserve">Caisse de crédit municipal </t>
  </si>
  <si>
    <t>FR7364</t>
  </si>
  <si>
    <t xml:space="preserve">Établissement d'hospitalisation </t>
  </si>
  <si>
    <t>FR7365</t>
  </si>
  <si>
    <t xml:space="preserve">Syndicat inter hospitalier </t>
  </si>
  <si>
    <t>FR7366</t>
  </si>
  <si>
    <t xml:space="preserve">Établissement public local social et médico-social </t>
  </si>
  <si>
    <t>FR7367</t>
  </si>
  <si>
    <t>CIAS</t>
  </si>
  <si>
    <t xml:space="preserve">Centre Intercommunal d'action sociale </t>
  </si>
  <si>
    <t>FR7371</t>
  </si>
  <si>
    <t>OPHLM</t>
  </si>
  <si>
    <t xml:space="preserve">Office public d'habitation à loyer modéré </t>
  </si>
  <si>
    <t>FR7372</t>
  </si>
  <si>
    <t>SDIS</t>
  </si>
  <si>
    <t xml:space="preserve">Service départemental d'incendie et de secours </t>
  </si>
  <si>
    <t>FR7373</t>
  </si>
  <si>
    <t xml:space="preserve">Établissement public local culturel </t>
  </si>
  <si>
    <t>FR7378</t>
  </si>
  <si>
    <t xml:space="preserve">Régie d'une collectivité locale à caractère administratif </t>
  </si>
  <si>
    <t>FR7379</t>
  </si>
  <si>
    <t xml:space="preserve">(Autre) Établissement public administratif local </t>
  </si>
  <si>
    <t>FR7381</t>
  </si>
  <si>
    <t xml:space="preserve">Organisme consulaire </t>
  </si>
  <si>
    <t>FR7382</t>
  </si>
  <si>
    <t xml:space="preserve">Établissement public national ayant fonction d'administration centrale </t>
  </si>
  <si>
    <t>FR7383</t>
  </si>
  <si>
    <t xml:space="preserve">Établissement public national à caractère scientifique culturel et professionnel </t>
  </si>
  <si>
    <t>FR7384</t>
  </si>
  <si>
    <t xml:space="preserve">Autre établissement public national d'enseignement </t>
  </si>
  <si>
    <t>FR7385</t>
  </si>
  <si>
    <t xml:space="preserve">Autre établissement public national administratif à compétence territoriale limitée </t>
  </si>
  <si>
    <t>FR7389</t>
  </si>
  <si>
    <t xml:space="preserve">Établissement public national à caractère administratif </t>
  </si>
  <si>
    <t>FR7410</t>
  </si>
  <si>
    <t>GIP</t>
  </si>
  <si>
    <t xml:space="preserve">Groupement d'intérêt public </t>
  </si>
  <si>
    <t>FR7430</t>
  </si>
  <si>
    <t xml:space="preserve">Établissement public des cultes d'Alsace-Lorraine </t>
  </si>
  <si>
    <t>FR7450</t>
  </si>
  <si>
    <t xml:space="preserve">Etablissement public administratif, cercle et foyer dans les armées </t>
  </si>
  <si>
    <t>FR7470</t>
  </si>
  <si>
    <t xml:space="preserve">Groupement de coopération sanitaire à gestion publique </t>
  </si>
  <si>
    <t>FR7490</t>
  </si>
  <si>
    <t xml:space="preserve">Autre personne morale de droit administratif </t>
  </si>
  <si>
    <t>FR8110</t>
  </si>
  <si>
    <t>Régime général de la Sécurité Sociale</t>
  </si>
  <si>
    <t>FR8120</t>
  </si>
  <si>
    <t>Régime spécial de Sécurité Sociale</t>
  </si>
  <si>
    <t>FR8130</t>
  </si>
  <si>
    <t xml:space="preserve">Institution de retraite complémentaire </t>
  </si>
  <si>
    <t>FR8140</t>
  </si>
  <si>
    <t xml:space="preserve">Mutualité sociale agricole </t>
  </si>
  <si>
    <t>FR8150</t>
  </si>
  <si>
    <t xml:space="preserve">Régime maladie des non-salariés non agricoles </t>
  </si>
  <si>
    <t>FR8160</t>
  </si>
  <si>
    <t>Régime vieillesse ne dépendant pas du régime général de la Sécurité Sociale</t>
  </si>
  <si>
    <t>FR8170</t>
  </si>
  <si>
    <t xml:space="preserve">Régime d'assurance chômage </t>
  </si>
  <si>
    <t>FR8190</t>
  </si>
  <si>
    <t xml:space="preserve">Autre régime de prévoyance sociale </t>
  </si>
  <si>
    <t>FR8210</t>
  </si>
  <si>
    <t xml:space="preserve">Mutuelle </t>
  </si>
  <si>
    <t>FR8250</t>
  </si>
  <si>
    <t xml:space="preserve">Assurance mutuelle agricole </t>
  </si>
  <si>
    <t>FR8290</t>
  </si>
  <si>
    <t xml:space="preserve">Autre organisme mutualiste </t>
  </si>
  <si>
    <t>FR8310</t>
  </si>
  <si>
    <t xml:space="preserve">Comité central d'entreprise </t>
  </si>
  <si>
    <t>FR8311</t>
  </si>
  <si>
    <t xml:space="preserve">Comité d'établissement </t>
  </si>
  <si>
    <t>FR8410</t>
  </si>
  <si>
    <t xml:space="preserve">Syndicat de salariés </t>
  </si>
  <si>
    <t>FR8420</t>
  </si>
  <si>
    <t xml:space="preserve">Syndicat patronal </t>
  </si>
  <si>
    <t>FR8450</t>
  </si>
  <si>
    <t xml:space="preserve">Ordre professionnel ou assimilé </t>
  </si>
  <si>
    <t>FR8470</t>
  </si>
  <si>
    <t xml:space="preserve">Centre technique industriel ou comité professionnel du développement économique </t>
  </si>
  <si>
    <t>FR8490</t>
  </si>
  <si>
    <t xml:space="preserve">Autre organisme professionnel </t>
  </si>
  <si>
    <t>FR8510</t>
  </si>
  <si>
    <t xml:space="preserve">Institution de prévoyance </t>
  </si>
  <si>
    <t>FR8520</t>
  </si>
  <si>
    <t xml:space="preserve">Institution de retraite supplémentaire </t>
  </si>
  <si>
    <t>FR9110</t>
  </si>
  <si>
    <t xml:space="preserve">Syndicat de copropriété </t>
  </si>
  <si>
    <t>FR9150</t>
  </si>
  <si>
    <t xml:space="preserve">Association syndicale libre </t>
  </si>
  <si>
    <t>FR9210</t>
  </si>
  <si>
    <t xml:space="preserve">Association non déclarée </t>
  </si>
  <si>
    <t>FR9220</t>
  </si>
  <si>
    <t xml:space="preserve">Association déclarée </t>
  </si>
  <si>
    <t>FR9221</t>
  </si>
  <si>
    <t>Association déclarée d'insertion par l'économique</t>
  </si>
  <si>
    <t>FR9222</t>
  </si>
  <si>
    <t xml:space="preserve">Association intermédiaire </t>
  </si>
  <si>
    <t>FR9223</t>
  </si>
  <si>
    <t xml:space="preserve">Groupement d'employeurs </t>
  </si>
  <si>
    <t>FR9224</t>
  </si>
  <si>
    <t>Association d'avocats à responsabilité professionnelle individuelle</t>
  </si>
  <si>
    <t>FR9230</t>
  </si>
  <si>
    <t>Association déclarée, reconnue d'utilité publique</t>
  </si>
  <si>
    <t>FR9240</t>
  </si>
  <si>
    <t xml:space="preserve">Congrégation </t>
  </si>
  <si>
    <t>FR9260</t>
  </si>
  <si>
    <t>Association de droit local (Bas-Rhin, Haut-Rhin et Moselle)</t>
  </si>
  <si>
    <t>FR9300</t>
  </si>
  <si>
    <t xml:space="preserve">Fondation </t>
  </si>
  <si>
    <t>FR9900</t>
  </si>
  <si>
    <t xml:space="preserve">Autre personne morale de droit privé </t>
  </si>
  <si>
    <t>FR9970</t>
  </si>
  <si>
    <t xml:space="preserve">Groupement de coopération sanitaire à gestion privée </t>
  </si>
  <si>
    <t>BE217</t>
  </si>
  <si>
    <t>BE218</t>
  </si>
  <si>
    <t>SK120</t>
  </si>
  <si>
    <t>Nezisková organizácia poskytujúca všeobecne prospešné služby</t>
  </si>
  <si>
    <t>Non-profit organization providing community services</t>
  </si>
  <si>
    <t>SK125</t>
  </si>
  <si>
    <t>Jednoduchá spoločnosť na akcie</t>
  </si>
  <si>
    <t>Simple joint stock company</t>
  </si>
  <si>
    <t>SK311</t>
  </si>
  <si>
    <t>Národná banka Slovenska</t>
  </si>
  <si>
    <t>National Bank of Slovakia</t>
  </si>
  <si>
    <t>SK312</t>
  </si>
  <si>
    <t>Banka-štátny peňažný ústav</t>
  </si>
  <si>
    <t>Bank - state monetary institution</t>
  </si>
  <si>
    <t>SK381</t>
  </si>
  <si>
    <t>Fondy</t>
  </si>
  <si>
    <t>SK383</t>
  </si>
  <si>
    <t>Iná organizácia verejnej správy</t>
  </si>
  <si>
    <t>Other organization of public administration</t>
  </si>
  <si>
    <t>SK434</t>
  </si>
  <si>
    <t>Doplnková dôchodková poisťovňa</t>
  </si>
  <si>
    <t>Complementary pension funding</t>
  </si>
  <si>
    <t>SK445</t>
  </si>
  <si>
    <t>Komoditná burza</t>
  </si>
  <si>
    <t>Commodity Exchange</t>
  </si>
  <si>
    <t>SK745</t>
  </si>
  <si>
    <t>Komora (s výnimkou profesných komôr)</t>
  </si>
  <si>
    <t>Chamber (except professional chambers)</t>
  </si>
  <si>
    <t>SK751</t>
  </si>
  <si>
    <t>Záujmové združenie právnických osôb</t>
  </si>
  <si>
    <t>Interest association of legal persons</t>
  </si>
  <si>
    <t>SK901</t>
  </si>
  <si>
    <t>Zastupiteľské orgány iných štátov</t>
  </si>
  <si>
    <t>Diplomatic corps of foreign country</t>
  </si>
  <si>
    <t>SK911</t>
  </si>
  <si>
    <t xml:space="preserve">Zahraničné kultúrne, informačné stredisko, rozhlasová, tlačová a televízna agentúra
</t>
  </si>
  <si>
    <t>Foreign centre for culture and information, agency for radio, press and television</t>
  </si>
  <si>
    <t>Organisational unit of the special organisation to represent Czech interests in international non-governmental organisations</t>
  </si>
  <si>
    <t>GB100</t>
  </si>
  <si>
    <t>GB200</t>
  </si>
  <si>
    <t>GB300</t>
  </si>
  <si>
    <t>GB400</t>
  </si>
  <si>
    <t>GB500</t>
  </si>
  <si>
    <t>GB600</t>
  </si>
  <si>
    <t>United Kingdom</t>
  </si>
  <si>
    <t>GB</t>
  </si>
  <si>
    <t>Any extra-EU country</t>
  </si>
  <si>
    <t>Other forms of parts of business entities</t>
  </si>
  <si>
    <t>Public enterprise</t>
  </si>
  <si>
    <t>Limited liability association or company</t>
  </si>
  <si>
    <t>Limited partnership with a share capital</t>
  </si>
  <si>
    <t>Public limited investment company</t>
  </si>
  <si>
    <t>Institution established under public law</t>
  </si>
  <si>
    <t>Public body / statutory company</t>
  </si>
  <si>
    <t>Special-purpose association</t>
  </si>
  <si>
    <t>Entrepreneurial company (limited liability)</t>
  </si>
  <si>
    <t>linking local authorities for joint performance of certain tasks</t>
  </si>
  <si>
    <t>Organisation for financing pensions</t>
  </si>
  <si>
    <t>VAT Group</t>
  </si>
  <si>
    <t>Cooperative company with limited liability</t>
  </si>
  <si>
    <t>Mutual health fund / Mutual Benefit Society / National Union of mutual health funds</t>
  </si>
  <si>
    <t>Professional association</t>
  </si>
  <si>
    <t>Mutual insurance association / Mutual insurance fund under private law</t>
  </si>
  <si>
    <t>Non-profit institution</t>
  </si>
  <si>
    <t>Public utility foundation</t>
  </si>
  <si>
    <t>Other private-law form with legal personality</t>
  </si>
  <si>
    <t>Joint owners' association</t>
  </si>
  <si>
    <t>Cooperative company with unlimited liability, Participating cooperative, governed by public law</t>
  </si>
  <si>
    <t>Cooperative company with limited liability, governed by public law</t>
  </si>
  <si>
    <t>Public limited company, governed by public law</t>
  </si>
  <si>
    <t>Non-profit association, governed by public law</t>
  </si>
  <si>
    <t>Mutual insurance association, governed by public law</t>
  </si>
  <si>
    <t>Public institution</t>
  </si>
  <si>
    <t>International non-profit association</t>
  </si>
  <si>
    <t>Company under formation</t>
  </si>
  <si>
    <t>Non-trading company in the form of a cooperative company with unlimited liability</t>
  </si>
  <si>
    <t>Non-trading company in the form of a cooperative company with limited liability</t>
  </si>
  <si>
    <t>Non-trading company in the form of a general partnership</t>
  </si>
  <si>
    <t>Non-trading company in the form of an ordinary limited partnership</t>
  </si>
  <si>
    <t>Non-trading company in the form of a partnership limited by shares</t>
  </si>
  <si>
    <t>Non-trading company in the form of a public limited company</t>
  </si>
  <si>
    <t>Non-trading company in the form of a private limited liability company</t>
  </si>
  <si>
    <t>European political party</t>
  </si>
  <si>
    <t>European political foundation</t>
  </si>
  <si>
    <t>Non-trading company in the form of an agricultural company</t>
  </si>
  <si>
    <t xml:space="preserve">Federal Public Planning Service </t>
  </si>
  <si>
    <t>Authorities of the Flemish Region and the Flemish Community</t>
  </si>
  <si>
    <t>Authorities of the Walloon Region</t>
  </si>
  <si>
    <t>Authorities of the Brussels Capital Region</t>
  </si>
  <si>
    <t>Authorities of the French Community</t>
  </si>
  <si>
    <t>Authorities of the German-speaking Community</t>
  </si>
  <si>
    <t>City / municipality</t>
  </si>
  <si>
    <t>Public social welfare centre</t>
  </si>
  <si>
    <t>Intermunicipal company</t>
  </si>
  <si>
    <t>Project association</t>
  </si>
  <si>
    <t>Services provider association (Flemish Region)</t>
  </si>
  <si>
    <t>Project entrusted association (Flemish Region)</t>
  </si>
  <si>
    <t>Autonomous municipal company</t>
  </si>
  <si>
    <t>Autonomous provincial company</t>
  </si>
  <si>
    <t>Association of public centres for social welfare</t>
  </si>
  <si>
    <t>Relief zone</t>
  </si>
  <si>
    <t>Cooperative company with unlimited liability with a social purpose</t>
  </si>
  <si>
    <t>Cooperative company with limited liability with a social purpose</t>
  </si>
  <si>
    <t>General partnership with a social purpose</t>
  </si>
  <si>
    <t>Ordinary limited partnership with a social purpose</t>
  </si>
  <si>
    <t>Partnership limited by shares with a social purpose</t>
  </si>
  <si>
    <t>Public limited company with a social purpose</t>
  </si>
  <si>
    <t>Private limited liability company with a social purpose</t>
  </si>
  <si>
    <t>Economic interest grouping with a social purpose</t>
  </si>
  <si>
    <t>Other form with a social purpose, governed by public law</t>
  </si>
  <si>
    <t>Company or association without legal personality</t>
  </si>
  <si>
    <t>Patrimonio de inversión sin personalidad jurídica</t>
  </si>
  <si>
    <t xml:space="preserve">Sole proprietorship (family enterprise)  </t>
  </si>
  <si>
    <t xml:space="preserve">Sole proprietorship (individual enterprise)  </t>
  </si>
  <si>
    <t>CZ707</t>
  </si>
  <si>
    <t>Odborová organizace</t>
  </si>
  <si>
    <t>Trade union organisation</t>
  </si>
  <si>
    <t>CZ708</t>
  </si>
  <si>
    <t>Organizace zaměstnavatelů</t>
  </si>
  <si>
    <t>Employers organisation</t>
  </si>
  <si>
    <t>CZ961</t>
  </si>
  <si>
    <t>Svěřenský fond</t>
  </si>
  <si>
    <t>Trust fund</t>
  </si>
  <si>
    <t>HU524</t>
  </si>
  <si>
    <t>Kölcsönös biztosító egyesület</t>
  </si>
  <si>
    <t>HU529</t>
  </si>
  <si>
    <t>Egyéb egyesület</t>
  </si>
  <si>
    <t>HU549</t>
  </si>
  <si>
    <t>Egyéb köztestület</t>
  </si>
  <si>
    <t>HU569</t>
  </si>
  <si>
    <t>Egyéb alapítvány</t>
  </si>
  <si>
    <t>Kht.</t>
  </si>
  <si>
    <t>Közhasznú társaság</t>
  </si>
  <si>
    <t>HU581</t>
  </si>
  <si>
    <t>Önkéntes kölcsönös biztosítópénztár</t>
  </si>
  <si>
    <t>HU582</t>
  </si>
  <si>
    <t>Magánnyugdíjpénztár</t>
  </si>
  <si>
    <t>HU915</t>
  </si>
  <si>
    <t>Befektetési alap</t>
  </si>
  <si>
    <t>HU916</t>
  </si>
  <si>
    <t>OBA</t>
  </si>
  <si>
    <t>Országos betétbiztosítási alap</t>
  </si>
  <si>
    <t>Private limited-liability company</t>
  </si>
  <si>
    <t>HU116</t>
  </si>
  <si>
    <t>HU117</t>
  </si>
  <si>
    <t>Savings and loan association savings and credit cooperative</t>
  </si>
  <si>
    <t>Other cooperative</t>
  </si>
  <si>
    <t>HU517</t>
  </si>
  <si>
    <t xml:space="preserve">Egyéb szövetség </t>
  </si>
  <si>
    <t>Union (except sport union)</t>
  </si>
  <si>
    <t>Mutual insurance association</t>
  </si>
  <si>
    <t>Other public corporation</t>
  </si>
  <si>
    <t>Voluntary mutual insurance fund</t>
  </si>
  <si>
    <t>Private pension fund</t>
  </si>
  <si>
    <t>HU736</t>
  </si>
  <si>
    <t>Public benefit nonprofit institution</t>
  </si>
  <si>
    <t>Investment fund</t>
  </si>
  <si>
    <t>National deposit insurance fund</t>
  </si>
  <si>
    <t>HU931</t>
  </si>
  <si>
    <t>Egyéb adóalany</t>
  </si>
  <si>
    <t>Other taxpayer</t>
  </si>
  <si>
    <t>HU999</t>
  </si>
  <si>
    <t>Egyéb jogi forma</t>
  </si>
  <si>
    <t>to be used only when none of the legal forms included in the HU list apply to the entity</t>
  </si>
  <si>
    <t>IT601</t>
  </si>
  <si>
    <t>IT701</t>
  </si>
  <si>
    <t>IT702</t>
  </si>
  <si>
    <t>IT703</t>
  </si>
  <si>
    <t xml:space="preserve">This legal form is included in the list of Belgian legal form as it is not taken into account in the european legal form list. </t>
  </si>
  <si>
    <t>2.0</t>
  </si>
  <si>
    <t>Changes compared to the previous version</t>
  </si>
  <si>
    <t>DE604</t>
  </si>
  <si>
    <t>Sonstige Organisation ohne Erwerbszweck</t>
  </si>
  <si>
    <t>Other non-profit organisation</t>
  </si>
  <si>
    <t>HR62</t>
  </si>
  <si>
    <t>Novčani investicijski fondovi</t>
  </si>
  <si>
    <t>Money market investment funds</t>
  </si>
  <si>
    <t>The legal form can be derived from the SIREN number on the INSEE's website (https://avis-situation-sirene.insee.fr/jsp/avis-formulaire.jsp)</t>
  </si>
  <si>
    <t>Co-ownership with the status of legal entity</t>
  </si>
  <si>
    <t>De facto company created between natural persons</t>
  </si>
  <si>
    <t>De facto company created with a legal entity</t>
  </si>
  <si>
    <t>Joint venture between natural persons</t>
  </si>
  <si>
    <t>Joint venture with a legal entity</t>
  </si>
  <si>
    <t>Joint venture between professionals</t>
  </si>
  <si>
    <t>Parish not subject to concordat law</t>
  </si>
  <si>
    <t>Other private-law group not having legal personality</t>
  </si>
  <si>
    <t>National industrial or commercial public undertaking having a public accountant</t>
  </si>
  <si>
    <t>National industrial or commercial public undertaking not having a public accountant</t>
  </si>
  <si>
    <t>Public operator</t>
  </si>
  <si>
    <t>Local industrial or commercial public undertaking</t>
  </si>
  <si>
    <t>Management of an industrial or commercial local authority</t>
  </si>
  <si>
    <t>Bank of France institution</t>
  </si>
  <si>
    <t>Mutual guarantee company</t>
  </si>
  <si>
    <t>A popular bank cooperative</t>
  </si>
  <si>
    <t>Mutual maritime lending institution</t>
  </si>
  <si>
    <t>(Federal) mutal lending institution</t>
  </si>
  <si>
    <t>Registered cooperative association (local law of Alsace Moselle)</t>
  </si>
  <si>
    <t>Cooperative savings and provident bank</t>
  </si>
  <si>
    <t>Commercial partnership</t>
  </si>
  <si>
    <t>Cooperative commercial partnership</t>
  </si>
  <si>
    <t>Ordinary cooperative limited partnership</t>
  </si>
  <si>
    <t>Cooperative partnership limited by shares</t>
  </si>
  <si>
    <t>Professional holding company Partnership limited by shares</t>
  </si>
  <si>
    <t>Partnership limited by shares for a professional private practice</t>
  </si>
  <si>
    <t>National limited liability company</t>
  </si>
  <si>
    <t>Mixed economy limited liability company</t>
  </si>
  <si>
    <t>Limited liability real estate company for trade and industry</t>
  </si>
  <si>
    <t>Limited liability real estate management company</t>
  </si>
  <si>
    <t>Limited liability company for land development and rural establishment</t>
  </si>
  <si>
    <t>Limited liability company with mixed agricultural purposes</t>
  </si>
  <si>
    <t>Limited liability company for collective agricultural purposes</t>
  </si>
  <si>
    <t>Limited liability allocation company</t>
  </si>
  <si>
    <t>Cooperative construction limited liability company</t>
  </si>
  <si>
    <t>Cooperative consumer limited liability company</t>
  </si>
  <si>
    <t>Cooperative craftworkers' limited liability company</t>
  </si>
  <si>
    <t>Cooperative limited liability company for maritime purposes</t>
  </si>
  <si>
    <t>Cooperative limited liability transport company</t>
  </si>
  <si>
    <t>Cooperative workers' production limited liability company</t>
  </si>
  <si>
    <t>Limited liability union of cooperative companies</t>
  </si>
  <si>
    <t>Other cooperative limited liability company</t>
  </si>
  <si>
    <t>Professional holding company Limited liability company</t>
  </si>
  <si>
    <t>Limited liability company for a professional private practice</t>
  </si>
  <si>
    <t>Single-person limited liability company</t>
  </si>
  <si>
    <t>Limited liability company (with no further details)</t>
  </si>
  <si>
    <t>Workers' cooperative in the form of a public limited company with a board of directors</t>
  </si>
  <si>
    <t>National public limited company with a board of directors</t>
  </si>
  <si>
    <t>Mixed economy public limited company with a board of directors</t>
  </si>
  <si>
    <t>Open-end investment company with a board of directors</t>
  </si>
  <si>
    <t>Real estate public limited company for trade and industry with a board of directors</t>
  </si>
  <si>
    <t>Real estate investment public limited company with a board of directors</t>
  </si>
  <si>
    <t>Public limited company for land development and rural establishment with a board of directors</t>
  </si>
  <si>
    <t>Public limited company with mixed agricultural purposes with a board of directors</t>
  </si>
  <si>
    <t>Public limited company for collective agricultural purposes with a board of directors</t>
  </si>
  <si>
    <t>Public limited allocation company with a board of directors</t>
  </si>
  <si>
    <t>Public limited cooperative construction company with a board of directors</t>
  </si>
  <si>
    <t>Affordable housing public limited company with a board of directors</t>
  </si>
  <si>
    <t>Cooperative affordable housing production public limited company with a board of directors</t>
  </si>
  <si>
    <t>Real estate lending public limited company with a board of directors</t>
  </si>
  <si>
    <t>Consumer cooperative public limited company with a board of directors</t>
  </si>
  <si>
    <t xml:space="preserve">Retailers' cooperative public limited company with a board of directors </t>
  </si>
  <si>
    <t>Cooperative craftworkers' public limited company with a board of directors</t>
  </si>
  <si>
    <t>Cooperative public limited company for maritime purposes with a board of directors</t>
  </si>
  <si>
    <t>Cooperative transport public limited company with a board of directors</t>
  </si>
  <si>
    <t>Cooperative workers' production public limited company with a board of directors</t>
  </si>
  <si>
    <t>Union of cooperative companies public limited company with a board of directors</t>
  </si>
  <si>
    <t>Other cooperative public limited company with a board of directors</t>
  </si>
  <si>
    <t>Professional holding company Public liability company with a board of directors</t>
  </si>
  <si>
    <t>Public limited company for a professional private practice with a board of directors</t>
  </si>
  <si>
    <t>Public limited company with a board of directors (real estate public limited company)</t>
  </si>
  <si>
    <t>Workers' cooperative in the form of a public limited company with a management board</t>
  </si>
  <si>
    <t>National public limited company with a management board</t>
  </si>
  <si>
    <t>Mixed economy public limited company with a management board</t>
  </si>
  <si>
    <t>Open-end investment company with a management board</t>
  </si>
  <si>
    <t>Real estate public limited company for trade and industry with a management board</t>
  </si>
  <si>
    <t xml:space="preserve">Real estate investment public limited company with a management board </t>
  </si>
  <si>
    <t xml:space="preserve">Public limited company for land development and rural establishment with a management board </t>
  </si>
  <si>
    <t>Public limited company with mixed agricultural purposes with a management board</t>
  </si>
  <si>
    <t>Public limited company for collective agricultural purposes with a management board</t>
  </si>
  <si>
    <t>Public limited allocation company with a management board</t>
  </si>
  <si>
    <t>Public limited cooperative construction company with a management board</t>
  </si>
  <si>
    <t>Affordable housing public limited company with a management board</t>
  </si>
  <si>
    <t>Cooperative affordable housing production public limited company with a management board</t>
  </si>
  <si>
    <t>Real estate lending public limited company with a management board</t>
  </si>
  <si>
    <t>Consumer cooperative public limited company with a management board</t>
  </si>
  <si>
    <t>Retailers' cooperative public limited company with a management board</t>
  </si>
  <si>
    <t>Cooperative craftworkers' public limited company with a management board</t>
  </si>
  <si>
    <t>Cooperative public limited company for maritime purposes with a management board</t>
  </si>
  <si>
    <t>Cooperative transport public limited company with a management board</t>
  </si>
  <si>
    <t>Cooperative workers' production public limited company with a management board</t>
  </si>
  <si>
    <t>Union of cooperative companies public limited company with a management board</t>
  </si>
  <si>
    <t>Other cooperative public limited company with a management board</t>
  </si>
  <si>
    <t>Professional holding company Public limited company with a management board</t>
  </si>
  <si>
    <t>Public limited company for a professional private practice with a management board</t>
  </si>
  <si>
    <t>Public limited company with a management board (real estate public limited company)</t>
  </si>
  <si>
    <t>Simplified joint stock company</t>
  </si>
  <si>
    <t>Simplified joint stock company with a single shareholder or single person simplified joint stock company</t>
  </si>
  <si>
    <t>Professional holding company Simplified joint stock company</t>
  </si>
  <si>
    <t>Simplifed joint stock company for a professional private practice</t>
  </si>
  <si>
    <t>European company</t>
  </si>
  <si>
    <t>Savings and provident bank</t>
  </si>
  <si>
    <t>Cooperative for shared use of agricultural equipment</t>
  </si>
  <si>
    <t>Union of agricultural cooperatives</t>
  </si>
  <si>
    <t>Inter-professional outpatient care companies</t>
  </si>
  <si>
    <t>Collective real estate investment civil-law company</t>
  </si>
  <si>
    <t>Civil-law company for collective agricultural purposes</t>
  </si>
  <si>
    <t xml:space="preserve">Collective farming grouping </t>
  </si>
  <si>
    <t>Agricultural land grouping</t>
  </si>
  <si>
    <t>Forestry grouping</t>
  </si>
  <si>
    <t>Pastoral grouping</t>
  </si>
  <si>
    <t>Land and rural grouping</t>
  </si>
  <si>
    <t>Land civil-law company</t>
  </si>
  <si>
    <t>Property civil-law company</t>
  </si>
  <si>
    <t>Property civil-law company for construction and sale</t>
  </si>
  <si>
    <t>Civil-law allocation company</t>
  </si>
  <si>
    <t>Civil-law construction cooperative company</t>
  </si>
  <si>
    <t>Property civil-law company for gradual accession to ownership</t>
  </si>
  <si>
    <t>Civil-law cooperative consumer company</t>
  </si>
  <si>
    <t>Civil-law company for maritime purposes</t>
  </si>
  <si>
    <t>Civil-law cooperative company between doctors</t>
  </si>
  <si>
    <t>Other civil-law cooperative company</t>
  </si>
  <si>
    <t xml:space="preserve">Civil-law professional partnership of lawyers </t>
  </si>
  <si>
    <t>Civil-law professional partnership of legal counsel</t>
  </si>
  <si>
    <t>Civil-law professional partnership of solicitors</t>
  </si>
  <si>
    <t>Civil-law professional partnership of bailiffs</t>
  </si>
  <si>
    <t>Civil-law professional partnership of notaries</t>
  </si>
  <si>
    <t>Civil-law professional partnership of valuers and auctioneers</t>
  </si>
  <si>
    <t>Civil-law professional partnership of clerks of the commercial court</t>
  </si>
  <si>
    <t>Civil-law professional partnership of legal advisors</t>
  </si>
  <si>
    <t>Civil-law professional partnership of auditors</t>
  </si>
  <si>
    <t>Civil-law professional partnership of doctors</t>
  </si>
  <si>
    <t>Civil-law professional partnership of dentists</t>
  </si>
  <si>
    <t>Civil-law professional partnership of nurses</t>
  </si>
  <si>
    <t>Civil-law professional partnership of masseurs and physiotherapists</t>
  </si>
  <si>
    <t>Civil-law professional partnership of directors of medical analysis laboratories</t>
  </si>
  <si>
    <t>Civil-law professional partnership of veterinary surgeons</t>
  </si>
  <si>
    <t>Civil-law professional partnership of expert surveyors</t>
  </si>
  <si>
    <t>Civil-law professional partnership of architects</t>
  </si>
  <si>
    <t>Other civil-law professional partnership</t>
  </si>
  <si>
    <t>Dairy civil-law partnership</t>
  </si>
  <si>
    <t>Resourcing civil-law partnership</t>
  </si>
  <si>
    <t>Local mutual lending bank</t>
  </si>
  <si>
    <t>Mutual agricultural lending bank</t>
  </si>
  <si>
    <t>Civil-law partnership for agricultural operations</t>
  </si>
  <si>
    <t>Limited liability farm</t>
  </si>
  <si>
    <t>Other civil-law company</t>
  </si>
  <si>
    <t>Other private-law person registered in the trade and companies register</t>
  </si>
  <si>
    <t>Constitutional authority</t>
  </si>
  <si>
    <t>Independent administrative authority</t>
  </si>
  <si>
    <t>Central department of a ministry</t>
  </si>
  <si>
    <t>Ministry of Defence department</t>
  </si>
  <si>
    <t>Decentralised department of a ministry (excluding Defence) with national jurisdiction</t>
  </si>
  <si>
    <t>Decentralised State department with (inter-)regional jurisdiction</t>
  </si>
  <si>
    <t>Decentralised State department with (inter-)departmental jurisdiction</t>
  </si>
  <si>
    <t>(Other) decentralised State department with territorial jurisdiction</t>
  </si>
  <si>
    <t>National school not having legal entity status</t>
  </si>
  <si>
    <t>Municipality and new municipality</t>
  </si>
  <si>
    <t>Department</t>
  </si>
  <si>
    <t>Overseas collectivity and territory</t>
  </si>
  <si>
    <t>(Other) territorial collectivity</t>
  </si>
  <si>
    <t>Associated municipality and delegated municipality</t>
  </si>
  <si>
    <t>Section of a municipality</t>
  </si>
  <si>
    <t>Conurbation</t>
  </si>
  <si>
    <t>Authorised trade union association</t>
  </si>
  <si>
    <t>Urban land association</t>
  </si>
  <si>
    <t>Land consolidation association</t>
  </si>
  <si>
    <t>Local public information undertaking</t>
  </si>
  <si>
    <t>Metropolitan centre</t>
  </si>
  <si>
    <t>Sector of a municipality</t>
  </si>
  <si>
    <t>Urban district</t>
  </si>
  <si>
    <t>Urban community</t>
  </si>
  <si>
    <t>Metropolis</t>
  </si>
  <si>
    <t>Inter-municipality syndicate with multiple aims</t>
  </si>
  <si>
    <t>Community of districts</t>
  </si>
  <si>
    <t>Community of towns</t>
  </si>
  <si>
    <t>Community of an urban area</t>
  </si>
  <si>
    <t>Other local non-specialist public cooperation entity or agreement</t>
  </si>
  <si>
    <t>Inter-departmental institution or agreement</t>
  </si>
  <si>
    <t>Inter-regional institution or agreement</t>
  </si>
  <si>
    <t>Inter-municipality syndicate with a single aim</t>
  </si>
  <si>
    <t>Mixed closed syndicate</t>
  </si>
  <si>
    <t>Mixed open syndicate</t>
  </si>
  <si>
    <t>Trade union committee for the management of shared property of municipalities</t>
  </si>
  <si>
    <t>Centre for territorial and rural balance</t>
  </si>
  <si>
    <t>Municipal social welfare centre</t>
  </si>
  <si>
    <t>Education funding authority</t>
  </si>
  <si>
    <t>Municipal lending bank</t>
  </si>
  <si>
    <t>Hospital establishment</t>
  </si>
  <si>
    <t>Inter-hospital syndicate</t>
  </si>
  <si>
    <t>Local public social and medical/social undertaking</t>
  </si>
  <si>
    <t>Inter-municipality social welfare centre</t>
  </si>
  <si>
    <t>Public affordable housing office</t>
  </si>
  <si>
    <t>Departmental fire and safety department</t>
  </si>
  <si>
    <t>Local public cultural undertaking</t>
  </si>
  <si>
    <t>Management of a local authority of an administrative nature</t>
  </si>
  <si>
    <t>(Other) local public administrative undertaking</t>
  </si>
  <si>
    <t>Consular body</t>
  </si>
  <si>
    <t>National public undertaking having a central administration role</t>
  </si>
  <si>
    <t>National public undertaking of a scientific, cultural and professional nature</t>
  </si>
  <si>
    <t>Other national public teaching undertaking</t>
  </si>
  <si>
    <t>Other national public administrative undertaking with limited territorial jurisdiction</t>
  </si>
  <si>
    <t>National public undertaking of an administrative nature</t>
  </si>
  <si>
    <t>Public interest grouping</t>
  </si>
  <si>
    <t>Public religious undertaking of Alsace-Lorraine</t>
  </si>
  <si>
    <t>Public administrative undertaking, army assistance centres</t>
  </si>
  <si>
    <t>Publicly-managed cooperative healthcare group</t>
  </si>
  <si>
    <t>Other administrative law legal entity</t>
  </si>
  <si>
    <t>General social security scheme</t>
  </si>
  <si>
    <t>Special social security scheme</t>
  </si>
  <si>
    <t>Supplementary pension institution</t>
  </si>
  <si>
    <t>Agricultural social mutual fund</t>
  </si>
  <si>
    <t>Sickness scheme for non-employed, non-agricultural workers</t>
  </si>
  <si>
    <t>Retirement scheme not forming part of the general social security scheme</t>
  </si>
  <si>
    <t>Unemployment insurance scheme</t>
  </si>
  <si>
    <t>Other social welfare scheme</t>
  </si>
  <si>
    <t>Mutual fund</t>
  </si>
  <si>
    <t>Mutual agricultural insurance</t>
  </si>
  <si>
    <t>Other mutual organisation</t>
  </si>
  <si>
    <t>Central works council</t>
  </si>
  <si>
    <t>Works committee</t>
  </si>
  <si>
    <t>Employees' trade union</t>
  </si>
  <si>
    <t>Employers' association</t>
  </si>
  <si>
    <t>Professional body or similar</t>
  </si>
  <si>
    <t>Technical industrial centre or professional committee for economic development</t>
  </si>
  <si>
    <t>Other professional organisation</t>
  </si>
  <si>
    <t>Welfare institution</t>
  </si>
  <si>
    <t>Association of co-owners</t>
  </si>
  <si>
    <t>Voluntary landowners' association</t>
  </si>
  <si>
    <t>Undeclared association</t>
  </si>
  <si>
    <t>Declared association</t>
  </si>
  <si>
    <t>Declared association for integration through work</t>
  </si>
  <si>
    <t>Intermediary association</t>
  </si>
  <si>
    <t>Grouping of employers</t>
  </si>
  <si>
    <t>Association of lawyers with individual professional liability</t>
  </si>
  <si>
    <t>Declared recognised public interest association</t>
  </si>
  <si>
    <t>Religious order</t>
  </si>
  <si>
    <t>Local law association (Bas-Rhin, Haut-Rhin and Moselle)</t>
  </si>
  <si>
    <t>Other private-law legal entity</t>
  </si>
  <si>
    <t>Privately-managed cooperative healthcare grouping</t>
  </si>
  <si>
    <t>BE000</t>
  </si>
  <si>
    <t>Non actif / Inactief / Nicht aktiv</t>
  </si>
  <si>
    <t>Anciennes formes juridiques (plus applicable) / Oude rechtsvormen (niet langer van toepassing) / Alte Rechtsformen (nicht mehr anwendbar)</t>
  </si>
  <si>
    <t>Old or dismissed legal forms (no longer applicable)</t>
  </si>
  <si>
    <t>Generic category to cover all legal forms which were assigned in the past and are no longer in use nowadays</t>
  </si>
  <si>
    <t>Other legal form (active)</t>
  </si>
  <si>
    <t>LU34</t>
  </si>
  <si>
    <t>SICAR</t>
  </si>
  <si>
    <t xml:space="preserve">Société d'investissement à capital risque </t>
  </si>
  <si>
    <t xml:space="preserve">Risk capital investment company </t>
  </si>
  <si>
    <t>Investmentgesellschaft für Investitionen in Risikokapital</t>
  </si>
  <si>
    <r>
      <t>BE000, DE604, HR62 and LU34 were added to the list.
All legal forms related to foreign branches were removed from the list (they were anyway not applicable for AnaCredit, as the "Legal form" is reported only for the head-office);</t>
    </r>
    <r>
      <rPr>
        <b/>
        <sz val="9"/>
        <color rgb="FFFF0000"/>
        <rFont val="Arial"/>
        <family val="2"/>
      </rPr>
      <t xml:space="preserve">
</t>
    </r>
    <r>
      <rPr>
        <sz val="9"/>
        <rFont val="Arial"/>
        <family val="2"/>
      </rPr>
      <t>The English translation of French legal forms was added to the table.</t>
    </r>
  </si>
  <si>
    <t>Several legal forms have been added (they are in red in col. A), including some legal forms applicable to counterparties resident in the United Kingdom.
All legal forms not in the scope of AnaCredit have been removed from the list. As a result, now all legal forms included in the list are potentially applicable for an AnaCredit counterparty resident in the relevant country.</t>
  </si>
  <si>
    <r>
      <t xml:space="preserve">including gGmbH </t>
    </r>
    <r>
      <rPr>
        <b/>
        <sz val="11"/>
        <color theme="1"/>
        <rFont val="Arial"/>
        <family val="2"/>
      </rPr>
      <t xml:space="preserve"> </t>
    </r>
    <r>
      <rPr>
        <sz val="11"/>
        <color theme="1"/>
        <rFont val="Arial"/>
        <family val="2"/>
      </rPr>
      <t>(please notice that national identifier cannot be "Not Applicable" for these entities)</t>
    </r>
  </si>
  <si>
    <t>LV701</t>
  </si>
  <si>
    <t xml:space="preserve">Public persons and authorities </t>
  </si>
  <si>
    <t>PPI</t>
  </si>
  <si>
    <t xml:space="preserve">Publiskās personas un iestādes </t>
  </si>
  <si>
    <t>Such partnerships are not to be reported to AnaCredit, if they are established merely to deal with internal matters between the partners. In case of doubt, the entity should not be reported as counterpart to AnaCredit</t>
  </si>
  <si>
    <t>EE207</t>
  </si>
  <si>
    <t>KÜ</t>
  </si>
  <si>
    <t>Korteriühistu</t>
  </si>
  <si>
    <t>Apartment association</t>
  </si>
  <si>
    <t>All fields relevant for the reporting and affected by a change are highlighted in yellow in the table. 
Updated description for DE101.
LT217, LT218 and LU14 were removed from the list.
EE207 and LV701 were added to the list.</t>
  </si>
  <si>
    <t>Gesellschaft bürgerlichen Rechts / BGB-Gesellschaft ("Außen-GbR")</t>
  </si>
  <si>
    <t>Partnership under civil law, recognisable as such to the public</t>
  </si>
  <si>
    <t>BE610</t>
  </si>
  <si>
    <t>BE612</t>
  </si>
  <si>
    <t>BE616</t>
  </si>
  <si>
    <t>BE617</t>
  </si>
  <si>
    <t>BE706</t>
  </si>
  <si>
    <t>BE716</t>
  </si>
  <si>
    <t>Société à responsabilité limitée / Besloten Vennootschap / Gesellschaft mit beschränkter Haftung</t>
  </si>
  <si>
    <t>Société en commandite / Commanditaire vennootschap / Kommanditgesellschaft</t>
  </si>
  <si>
    <t>Société à responsabilité limitée de droit public / Besloten Vennootschap van publiek recht / Öffentlich-rechtliche Gesellschaft mit beschränkter Haftung</t>
  </si>
  <si>
    <t>Société en commandite de droit public / Commanditaire vennootschap van publiek recht / Öffentlich-rechtliche Kommanditgesellschaft</t>
  </si>
  <si>
    <t>Cooperative partnership</t>
  </si>
  <si>
    <t>SK333</t>
  </si>
  <si>
    <t>Verejná výskumná inštitúcia</t>
  </si>
  <si>
    <t>New Belgian company law since 1 May 2019; validity range of code 01/05/2019 to 31/12/9999</t>
  </si>
  <si>
    <t>BE325</t>
  </si>
  <si>
    <t>AISBL DPU / IVZW PR / ÖrIVoG</t>
  </si>
  <si>
    <t>International non-profit association, governed by public law</t>
  </si>
  <si>
    <t>SRL / BV / GmbH</t>
  </si>
  <si>
    <t>Limited partnership, governed by public law</t>
  </si>
  <si>
    <t>Cooperative partnership, governed by public law</t>
  </si>
  <si>
    <t>FR3210</t>
  </si>
  <si>
    <t>État, collectivité ou établissement public étranger</t>
  </si>
  <si>
    <t>Autre forme juridique / Andere rechtsvorm / Andere Rechtsform</t>
  </si>
  <si>
    <t>Parti politique européen / Europese politieke partij / Europäische politische Partei</t>
  </si>
  <si>
    <t>Fondation politique européenne / Europese politieke stichting / Europäische politische Stiftung</t>
  </si>
  <si>
    <t>State, community or foreign public institution</t>
  </si>
  <si>
    <t>SComm/CommV/KommG</t>
  </si>
  <si>
    <t>SRL DPU / BV PR / ÖrGmbH</t>
  </si>
  <si>
    <t>SCommDPU / CommV PR / ÖrKommG</t>
  </si>
  <si>
    <t>SC / CV / Gen</t>
  </si>
  <si>
    <t>SC DPU / CV PR / ÖrGen</t>
  </si>
  <si>
    <t>Association internationale sans but lucratif de droit public/ Internationale vereniging zonder winstoogmerk van publiek recht / Öffentlich-rechtliche Internationale Vereinigung ohne Gewinnerzielungsabsicht</t>
  </si>
  <si>
    <t>Société coopérative /  Coöperatieve vennootschap / Genossenschaft</t>
  </si>
  <si>
    <t>Société coopérative de droit public / Coöperatieve vennootschap van publiek recht / Öffentlich rechtliche Genossenschaft</t>
  </si>
  <si>
    <t>All fields relevant for the reporting and affected by a change are highlighted in yellow in the table. 
Updated description for AT607, BE151, BE217, BE218, DE701, DK280, GB600, HR07, IT999, LU32, NL207, PLA099, RW600, 
BE325, BE610, BE612, BE616, BE617, BE706, BE716, FR3210 and SK333 were added to the list.
CZ501, CZ931, DE506, DK270, DK990, FI18, FI56, FR5800, FR6210, HR11, HR12, HR24, HR33, HR36, HR43, HR50, HR54, HR56, HU517, HU549, HU569, HU931, MT031, MT032, MT034, PT161, SE32, SE85, SE89, SI351, SI702, SI704, SI803, SI806, SI807 and SK901 were removed from the list.
Adjustment of English description and comments for SE21
Adjustment of legal form acronyms for BE026, BE051, BE151, BE217 and BE218.</t>
  </si>
  <si>
    <t>Sonstige Rechtsform</t>
  </si>
  <si>
    <t>FP / PS / PrSt</t>
  </si>
  <si>
    <t>AFDP PJ / APRV RP/ PRRFmRP</t>
  </si>
  <si>
    <t>AFL / AV / ARF</t>
  </si>
  <si>
    <t>PPEU/EUPP/EUPP</t>
  </si>
  <si>
    <t>FPEU/EUPS/EUPS</t>
  </si>
  <si>
    <r>
      <t>Limited liability company</t>
    </r>
    <r>
      <rPr>
        <sz val="11"/>
        <color theme="1"/>
        <rFont val="Calibri"/>
        <family val="2"/>
        <scheme val="minor"/>
      </rPr>
      <t>, governed by public law</t>
    </r>
  </si>
  <si>
    <t>Sonstige Rechtsformen</t>
  </si>
  <si>
    <t>Altra specie giuridica</t>
  </si>
  <si>
    <t>Autres Formes juridiques</t>
  </si>
  <si>
    <t>Overige rechtsvorm</t>
  </si>
  <si>
    <t>Only within the scope of AnaCredit reporting if at least one of the partners is a legal person or if the entity belongs to another institutional sector than the Household sector (S14).</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43" formatCode="_-* #,##0.00_-;\-* #,##0.00_-;_-* &quot;-&quot;??_-;_-@_-"/>
  </numFmts>
  <fonts count="26" x14ac:knownFonts="1">
    <font>
      <sz val="11"/>
      <color theme="1"/>
      <name val="Calibri"/>
      <family val="2"/>
      <scheme val="minor"/>
    </font>
    <font>
      <b/>
      <sz val="12"/>
      <color theme="0"/>
      <name val="Arial"/>
      <family val="2"/>
    </font>
    <font>
      <sz val="10"/>
      <name val="Arial"/>
      <family val="2"/>
    </font>
    <font>
      <sz val="11"/>
      <color rgb="FF9C0006"/>
      <name val="Arial"/>
      <family val="2"/>
    </font>
    <font>
      <sz val="11"/>
      <color rgb="FF006100"/>
      <name val="Arial"/>
      <family val="2"/>
    </font>
    <font>
      <sz val="11"/>
      <color rgb="FF9C6500"/>
      <name val="Arial"/>
      <family val="2"/>
    </font>
    <font>
      <sz val="11"/>
      <color rgb="FF000000"/>
      <name val="Calibri"/>
      <family val="2"/>
    </font>
    <font>
      <sz val="10"/>
      <name val="Arial"/>
      <family val="2"/>
      <charset val="238"/>
    </font>
    <font>
      <u/>
      <sz val="10"/>
      <color indexed="12"/>
      <name val="Arial"/>
      <family val="2"/>
    </font>
    <font>
      <b/>
      <sz val="16"/>
      <color theme="1"/>
      <name val="Calibri"/>
      <family val="2"/>
      <scheme val="minor"/>
    </font>
    <font>
      <sz val="12"/>
      <color theme="0"/>
      <name val="Arial"/>
      <family val="2"/>
    </font>
    <font>
      <b/>
      <sz val="11"/>
      <color theme="1"/>
      <name val="Calibri"/>
      <family val="2"/>
      <scheme val="minor"/>
    </font>
    <font>
      <b/>
      <sz val="9"/>
      <color theme="1"/>
      <name val="Arial"/>
      <family val="2"/>
    </font>
    <font>
      <sz val="9"/>
      <color theme="1"/>
      <name val="Arial"/>
      <family val="2"/>
    </font>
    <font>
      <u/>
      <sz val="11"/>
      <color theme="10"/>
      <name val="Calibri"/>
      <family val="2"/>
      <scheme val="minor"/>
    </font>
    <font>
      <sz val="9"/>
      <name val="Arial"/>
      <family val="2"/>
    </font>
    <font>
      <sz val="11"/>
      <color theme="1"/>
      <name val="Calibri"/>
      <family val="2"/>
      <scheme val="minor"/>
    </font>
    <font>
      <sz val="11"/>
      <color theme="1"/>
      <name val="Calibri"/>
      <family val="2"/>
      <charset val="238"/>
    </font>
    <font>
      <b/>
      <sz val="15"/>
      <color theme="3"/>
      <name val="Calibri"/>
      <family val="2"/>
      <charset val="238"/>
      <scheme val="minor"/>
    </font>
    <font>
      <sz val="10"/>
      <color indexed="8"/>
      <name val="Arial"/>
      <family val="2"/>
    </font>
    <font>
      <b/>
      <sz val="15"/>
      <color theme="3"/>
      <name val="Calibri"/>
      <family val="2"/>
    </font>
    <font>
      <b/>
      <sz val="9"/>
      <color rgb="FFFF0000"/>
      <name val="Arial"/>
      <family val="2"/>
    </font>
    <font>
      <sz val="11"/>
      <color theme="1"/>
      <name val="Arial"/>
      <family val="2"/>
    </font>
    <font>
      <b/>
      <sz val="11"/>
      <color theme="1"/>
      <name val="Arial"/>
      <family val="2"/>
    </font>
    <font>
      <strike/>
      <sz val="11"/>
      <color rgb="FFFF0000"/>
      <name val="Arial"/>
      <family val="2"/>
    </font>
    <font>
      <strike/>
      <sz val="11"/>
      <color theme="1"/>
      <name val="Arial"/>
      <family val="2"/>
    </font>
  </fonts>
  <fills count="9">
    <fill>
      <patternFill patternType="none"/>
    </fill>
    <fill>
      <patternFill patternType="gray125"/>
    </fill>
    <fill>
      <patternFill patternType="solid">
        <fgColor theme="4"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theme="0"/>
        <bgColor indexed="64"/>
      </patternFill>
    </fill>
    <fill>
      <patternFill patternType="solid">
        <fgColor theme="0" tint="-0.14999847407452621"/>
        <bgColor indexed="64"/>
      </patternFill>
    </fill>
    <fill>
      <patternFill patternType="solid">
        <fgColor rgb="FFFFFF00"/>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right/>
      <top/>
      <bottom style="thick">
        <color theme="4"/>
      </bottom>
      <diagonal/>
    </border>
  </borders>
  <cellStyleXfs count="33">
    <xf numFmtId="0" fontId="0" fillId="0" borderId="0"/>
    <xf numFmtId="0" fontId="2" fillId="0" borderId="0"/>
    <xf numFmtId="0" fontId="3" fillId="4" borderId="0" applyNumberFormat="0" applyBorder="0" applyAlignment="0" applyProtection="0"/>
    <xf numFmtId="0" fontId="4" fillId="3" borderId="0" applyNumberFormat="0" applyBorder="0" applyAlignment="0" applyProtection="0"/>
    <xf numFmtId="0" fontId="5" fillId="5" borderId="0" applyNumberFormat="0" applyBorder="0" applyAlignment="0" applyProtection="0"/>
    <xf numFmtId="0" fontId="6" fillId="0" borderId="0"/>
    <xf numFmtId="0" fontId="8" fillId="0" borderId="0" applyNumberFormat="0" applyFill="0" applyBorder="0" applyAlignment="0" applyProtection="0">
      <alignment vertical="top"/>
      <protection locked="0"/>
    </xf>
    <xf numFmtId="0" fontId="2" fillId="0" borderId="0"/>
    <xf numFmtId="0" fontId="2" fillId="0" borderId="0"/>
    <xf numFmtId="0" fontId="7" fillId="0" borderId="0"/>
    <xf numFmtId="0" fontId="2" fillId="0" borderId="0"/>
    <xf numFmtId="0" fontId="2" fillId="0" borderId="0"/>
    <xf numFmtId="0" fontId="14" fillId="0" borderId="0" applyNumberFormat="0" applyFill="0" applyBorder="0" applyAlignment="0" applyProtection="0"/>
    <xf numFmtId="0" fontId="17" fillId="0" borderId="0"/>
    <xf numFmtId="0" fontId="16" fillId="0" borderId="0"/>
    <xf numFmtId="0" fontId="18" fillId="0" borderId="3" applyNumberFormat="0" applyFill="0" applyAlignment="0" applyProtection="0"/>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19" fillId="0" borderId="0"/>
    <xf numFmtId="0" fontId="2" fillId="0" borderId="0"/>
    <xf numFmtId="0" fontId="20" fillId="0" borderId="3" applyNumberFormat="0" applyFill="0" applyAlignment="0" applyProtection="0"/>
    <xf numFmtId="0" fontId="7" fillId="0" borderId="0"/>
    <xf numFmtId="0" fontId="2" fillId="0" borderId="0"/>
    <xf numFmtId="0" fontId="19" fillId="0" borderId="0"/>
    <xf numFmtId="43" fontId="16" fillId="0" borderId="0" applyFont="0" applyFill="0" applyBorder="0" applyAlignment="0" applyProtection="0"/>
    <xf numFmtId="0" fontId="16" fillId="0" borderId="0"/>
  </cellStyleXfs>
  <cellXfs count="34">
    <xf numFmtId="0" fontId="0" fillId="0" borderId="0" xfId="0"/>
    <xf numFmtId="0" fontId="9" fillId="0" borderId="0" xfId="0" applyFont="1" applyBorder="1"/>
    <xf numFmtId="0" fontId="0" fillId="0" borderId="0" xfId="0" applyBorder="1"/>
    <xf numFmtId="0" fontId="0" fillId="0" borderId="0" xfId="0" applyBorder="1" applyAlignment="1">
      <alignment horizontal="left"/>
    </xf>
    <xf numFmtId="0" fontId="11" fillId="0" borderId="0" xfId="0" applyFont="1" applyAlignment="1">
      <alignment vertical="center"/>
    </xf>
    <xf numFmtId="0" fontId="14" fillId="0" borderId="0" xfId="12"/>
    <xf numFmtId="15" fontId="13" fillId="6" borderId="1" xfId="0" applyNumberFormat="1" applyFont="1" applyFill="1" applyBorder="1" applyAlignment="1">
      <alignment horizontal="center" vertical="center" wrapText="1"/>
    </xf>
    <xf numFmtId="0" fontId="0" fillId="0" borderId="0" xfId="0" applyFill="1" applyBorder="1"/>
    <xf numFmtId="0" fontId="1" fillId="2" borderId="2" xfId="0" applyFont="1" applyFill="1" applyBorder="1" applyAlignment="1">
      <alignment horizontal="left" vertical="center" wrapText="1" indent="1"/>
    </xf>
    <xf numFmtId="0" fontId="13" fillId="0" borderId="1" xfId="0" quotePrefix="1" applyFont="1" applyBorder="1" applyAlignment="1">
      <alignment horizontal="center" vertical="center" wrapText="1"/>
    </xf>
    <xf numFmtId="0" fontId="12" fillId="7" borderId="1" xfId="0" applyFont="1" applyFill="1" applyBorder="1" applyAlignment="1">
      <alignment horizontal="center" vertical="center" wrapText="1"/>
    </xf>
    <xf numFmtId="0" fontId="13" fillId="0" borderId="1" xfId="0" applyFont="1" applyBorder="1" applyAlignment="1">
      <alignment horizontal="left" vertical="center" wrapText="1" indent="1"/>
    </xf>
    <xf numFmtId="0" fontId="15" fillId="0" borderId="1" xfId="0" applyFont="1" applyBorder="1" applyAlignment="1">
      <alignment horizontal="left" vertical="center" wrapText="1" indent="1"/>
    </xf>
    <xf numFmtId="0" fontId="12" fillId="7" borderId="1" xfId="0" applyFont="1" applyFill="1" applyBorder="1" applyAlignment="1">
      <alignment horizontal="left" vertical="center" wrapText="1" indent="1"/>
    </xf>
    <xf numFmtId="15" fontId="13" fillId="0" borderId="1" xfId="0" applyNumberFormat="1" applyFont="1" applyFill="1" applyBorder="1" applyAlignment="1">
      <alignment horizontal="center" vertical="center" wrapText="1"/>
    </xf>
    <xf numFmtId="0" fontId="13" fillId="0" borderId="1" xfId="0" quotePrefix="1" applyFont="1" applyFill="1" applyBorder="1" applyAlignment="1">
      <alignment horizontal="center" vertical="center" wrapText="1"/>
    </xf>
    <xf numFmtId="0" fontId="15" fillId="0" borderId="1" xfId="0" applyFont="1" applyFill="1" applyBorder="1" applyAlignment="1">
      <alignment horizontal="left" vertical="center" wrapText="1" indent="1"/>
    </xf>
    <xf numFmtId="0" fontId="22" fillId="0" borderId="0" xfId="0" applyFont="1" applyFill="1" applyBorder="1" applyAlignment="1">
      <alignment horizontal="left" vertical="center" wrapText="1" indent="1"/>
    </xf>
    <xf numFmtId="0" fontId="0" fillId="0" borderId="0" xfId="0" applyFont="1" applyFill="1"/>
    <xf numFmtId="0" fontId="0" fillId="0" borderId="0" xfId="0" applyFont="1" applyFill="1" applyBorder="1"/>
    <xf numFmtId="0" fontId="22" fillId="0" borderId="0" xfId="0" applyFont="1" applyFill="1" applyBorder="1" applyAlignment="1">
      <alignment horizontal="left" vertical="center" wrapText="1"/>
    </xf>
    <xf numFmtId="43" fontId="22" fillId="0" borderId="0" xfId="31" applyFont="1" applyFill="1" applyBorder="1" applyAlignment="1">
      <alignment horizontal="left" vertical="center" wrapText="1" indent="1"/>
    </xf>
    <xf numFmtId="0" fontId="22" fillId="0" borderId="0" xfId="0" applyFont="1" applyFill="1" applyBorder="1" applyAlignment="1">
      <alignment horizontal="left" vertical="center" wrapText="1" indent="1"/>
    </xf>
    <xf numFmtId="0" fontId="0" fillId="0" borderId="0" xfId="0" applyFont="1" applyFill="1"/>
    <xf numFmtId="0" fontId="0" fillId="0" borderId="0" xfId="0" applyFont="1" applyFill="1" applyBorder="1"/>
    <xf numFmtId="0" fontId="13" fillId="0" borderId="1" xfId="0" applyFont="1" applyFill="1" applyBorder="1" applyAlignment="1">
      <alignment horizontal="left" vertical="center" wrapText="1" indent="1"/>
    </xf>
    <xf numFmtId="0" fontId="22" fillId="0" borderId="0" xfId="0" applyFont="1" applyFill="1" applyAlignment="1">
      <alignment horizontal="left" vertical="center" wrapText="1" indent="1"/>
    </xf>
    <xf numFmtId="0" fontId="24" fillId="8" borderId="0" xfId="0" applyFont="1" applyFill="1" applyBorder="1" applyAlignment="1">
      <alignment horizontal="left" vertical="center" wrapText="1" indent="1"/>
    </xf>
    <xf numFmtId="0" fontId="22" fillId="8" borderId="0" xfId="0" applyFont="1" applyFill="1" applyBorder="1" applyAlignment="1">
      <alignment horizontal="left" vertical="center" wrapText="1" indent="1"/>
    </xf>
    <xf numFmtId="0" fontId="22" fillId="8" borderId="0" xfId="0" applyFont="1" applyFill="1" applyBorder="1" applyAlignment="1">
      <alignment horizontal="left" vertical="top" wrapText="1"/>
    </xf>
    <xf numFmtId="0" fontId="25" fillId="8" borderId="0" xfId="0" applyFont="1" applyFill="1" applyBorder="1" applyAlignment="1">
      <alignment horizontal="left" vertical="center" wrapText="1" indent="1"/>
    </xf>
    <xf numFmtId="0" fontId="22" fillId="8" borderId="0" xfId="0" applyFont="1" applyFill="1" applyBorder="1" applyAlignment="1">
      <alignment horizontal="left" vertical="top" wrapText="1" indent="1"/>
    </xf>
    <xf numFmtId="0" fontId="0" fillId="8" borderId="0" xfId="0" applyFont="1" applyFill="1" applyAlignment="1">
      <alignment horizontal="left" indent="1"/>
    </xf>
    <xf numFmtId="0" fontId="0" fillId="8" borderId="0" xfId="0" applyFont="1" applyFill="1" applyAlignment="1">
      <alignment horizontal="left" wrapText="1" indent="1"/>
    </xf>
  </cellXfs>
  <cellStyles count="33">
    <cellStyle name="Bad 2" xfId="2"/>
    <cellStyle name="Comma" xfId="31" builtinId="3"/>
    <cellStyle name="Good 2" xfId="3"/>
    <cellStyle name="Heading 1 4" xfId="15"/>
    <cellStyle name="Hyperlink" xfId="12" builtinId="8"/>
    <cellStyle name="Hyperlink 2" xfId="6"/>
    <cellStyle name="Hyperlink 2 2" xfId="16"/>
    <cellStyle name="Hyperlink 3" xfId="17"/>
    <cellStyle name="Navadno 2" xfId="28"/>
    <cellStyle name="Neutral 2" xfId="4"/>
    <cellStyle name="Normal" xfId="0" builtinId="0"/>
    <cellStyle name="Normal 2" xfId="1"/>
    <cellStyle name="Normal 2 2" xfId="7"/>
    <cellStyle name="Normal 2 2 2" xfId="18"/>
    <cellStyle name="Normal 2 3" xfId="19"/>
    <cellStyle name="Normal 2 4" xfId="32"/>
    <cellStyle name="Normal 3" xfId="8"/>
    <cellStyle name="Normal 3 2" xfId="20"/>
    <cellStyle name="Normal 4" xfId="21"/>
    <cellStyle name="Normal 5" xfId="22"/>
    <cellStyle name="Normal 6" xfId="23"/>
    <cellStyle name="Normal 7" xfId="24"/>
    <cellStyle name="Normal 9" xfId="11"/>
    <cellStyle name="Normal 9 2" xfId="29"/>
    <cellStyle name="Normale_POS" xfId="25"/>
    <cellStyle name="Normální 3 5" xfId="13"/>
    <cellStyle name="Normální 5" xfId="14"/>
    <cellStyle name="Normalny 2" xfId="9"/>
    <cellStyle name="Standaard 2" xfId="5"/>
    <cellStyle name="Standard 2" xfId="10"/>
    <cellStyle name="Standard 2 2" xfId="26"/>
    <cellStyle name="Standard_Tabelle1" xfId="30"/>
    <cellStyle name="Überschrift 1 2" xfId="27"/>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FFFF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9"/>
  <sheetViews>
    <sheetView showGridLines="0" zoomScaleNormal="100" workbookViewId="0">
      <selection activeCell="B7" sqref="B7"/>
    </sheetView>
  </sheetViews>
  <sheetFormatPr defaultRowHeight="14.4" x14ac:dyDescent="0.3"/>
  <cols>
    <col min="1" max="1" width="27.33203125" customWidth="1"/>
    <col min="2" max="2" width="14" customWidth="1"/>
    <col min="3" max="3" width="12.44140625" customWidth="1"/>
    <col min="4" max="4" width="68.6640625" customWidth="1"/>
  </cols>
  <sheetData>
    <row r="1" spans="1:4" x14ac:dyDescent="0.3">
      <c r="A1" s="4" t="s">
        <v>2242</v>
      </c>
    </row>
    <row r="2" spans="1:4" ht="18" customHeight="1" x14ac:dyDescent="0.3">
      <c r="A2" s="13" t="s">
        <v>2243</v>
      </c>
      <c r="B2" s="10" t="s">
        <v>2244</v>
      </c>
      <c r="C2" s="10" t="s">
        <v>2245</v>
      </c>
      <c r="D2" s="13" t="s">
        <v>2990</v>
      </c>
    </row>
    <row r="3" spans="1:4" ht="32.4" customHeight="1" x14ac:dyDescent="0.3">
      <c r="A3" s="11" t="s">
        <v>2250</v>
      </c>
      <c r="B3" s="6">
        <v>42794</v>
      </c>
      <c r="C3" s="9" t="s">
        <v>2246</v>
      </c>
      <c r="D3" s="11" t="s">
        <v>2247</v>
      </c>
    </row>
    <row r="4" spans="1:4" ht="81.599999999999994" customHeight="1" x14ac:dyDescent="0.25">
      <c r="A4" s="11" t="s">
        <v>2250</v>
      </c>
      <c r="B4" s="6">
        <v>43131</v>
      </c>
      <c r="C4" s="9" t="s">
        <v>2989</v>
      </c>
      <c r="D4" s="12" t="s">
        <v>3250</v>
      </c>
    </row>
    <row r="5" spans="1:4" ht="81.75" customHeight="1" x14ac:dyDescent="0.25">
      <c r="A5" s="11" t="s">
        <v>2250</v>
      </c>
      <c r="B5" s="14">
        <v>43304</v>
      </c>
      <c r="C5" s="15">
        <v>2.1</v>
      </c>
      <c r="D5" s="16" t="s">
        <v>3249</v>
      </c>
    </row>
    <row r="6" spans="1:4" ht="166.95" customHeight="1" x14ac:dyDescent="0.3">
      <c r="A6" s="11" t="s">
        <v>2250</v>
      </c>
      <c r="B6" s="14">
        <v>43531</v>
      </c>
      <c r="C6" s="15">
        <v>2.2000000000000002</v>
      </c>
      <c r="D6" s="25" t="s">
        <v>3261</v>
      </c>
    </row>
    <row r="7" spans="1:4" ht="243" customHeight="1" x14ac:dyDescent="0.3">
      <c r="A7" s="11" t="s">
        <v>2250</v>
      </c>
      <c r="B7" s="14">
        <v>43724</v>
      </c>
      <c r="C7" s="15">
        <v>2.2999999999999998</v>
      </c>
      <c r="D7" s="25" t="s">
        <v>3298</v>
      </c>
    </row>
    <row r="8" spans="1:4" x14ac:dyDescent="0.3">
      <c r="A8" s="4" t="s">
        <v>2249</v>
      </c>
    </row>
    <row r="9" spans="1:4" ht="15" x14ac:dyDescent="0.25">
      <c r="A9" s="5" t="s">
        <v>2248</v>
      </c>
    </row>
  </sheetData>
  <hyperlinks>
    <hyperlink ref="A9" r:id="rId1"/>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91"/>
  <sheetViews>
    <sheetView tabSelected="1" zoomScale="70" zoomScaleNormal="70" workbookViewId="0">
      <pane xSplit="1" ySplit="2" topLeftCell="B72" activePane="bottomRight" state="frozen"/>
      <selection pane="topRight" activeCell="B1" sqref="B1"/>
      <selection pane="bottomLeft" activeCell="A3" sqref="A3"/>
      <selection pane="bottomRight"/>
    </sheetView>
  </sheetViews>
  <sheetFormatPr defaultColWidth="38.109375" defaultRowHeight="24.6" customHeight="1" x14ac:dyDescent="0.3"/>
  <cols>
    <col min="1" max="1" width="21.5546875" style="7" customWidth="1"/>
    <col min="2" max="2" width="21.6640625" style="7" customWidth="1"/>
    <col min="3" max="3" width="16.33203125" style="7" customWidth="1"/>
    <col min="4" max="4" width="28.5546875" style="7" customWidth="1"/>
    <col min="5" max="5" width="57.6640625" style="7" customWidth="1"/>
    <col min="6" max="6" width="55.5546875" style="7" customWidth="1"/>
    <col min="7" max="7" width="165.33203125" style="7" customWidth="1"/>
    <col min="8" max="16384" width="38.109375" style="7"/>
  </cols>
  <sheetData>
    <row r="1" spans="1:7" s="2" customFormat="1" ht="24.6" customHeight="1" x14ac:dyDescent="0.4">
      <c r="A1" s="1" t="s">
        <v>1766</v>
      </c>
      <c r="C1" s="3"/>
      <c r="D1" s="3"/>
      <c r="E1" s="3"/>
    </row>
    <row r="2" spans="1:7" s="2" customFormat="1" ht="51.6" customHeight="1" x14ac:dyDescent="0.25">
      <c r="A2" s="8" t="s">
        <v>1775</v>
      </c>
      <c r="B2" s="8" t="s">
        <v>1765</v>
      </c>
      <c r="C2" s="8" t="s">
        <v>0</v>
      </c>
      <c r="D2" s="8" t="s">
        <v>1767</v>
      </c>
      <c r="E2" s="8" t="s">
        <v>1769</v>
      </c>
      <c r="F2" s="8" t="s">
        <v>1768</v>
      </c>
      <c r="G2" s="8" t="s">
        <v>1</v>
      </c>
    </row>
    <row r="3" spans="1:7" s="19" customFormat="1" ht="24.6" customHeight="1" x14ac:dyDescent="0.25">
      <c r="A3" s="17" t="s">
        <v>1315</v>
      </c>
      <c r="B3" s="17" t="s">
        <v>8</v>
      </c>
      <c r="C3" s="17" t="s">
        <v>9</v>
      </c>
      <c r="D3" s="17" t="s">
        <v>15</v>
      </c>
      <c r="E3" s="17" t="s">
        <v>16</v>
      </c>
      <c r="F3" s="17" t="s">
        <v>17</v>
      </c>
      <c r="G3" s="17"/>
    </row>
    <row r="4" spans="1:7" s="19" customFormat="1" ht="24.6" customHeight="1" x14ac:dyDescent="0.25">
      <c r="A4" s="17" t="s">
        <v>1316</v>
      </c>
      <c r="B4" s="17" t="s">
        <v>8</v>
      </c>
      <c r="C4" s="17" t="s">
        <v>9</v>
      </c>
      <c r="D4" s="17" t="s">
        <v>12</v>
      </c>
      <c r="E4" s="17" t="s">
        <v>13</v>
      </c>
      <c r="F4" s="17" t="s">
        <v>14</v>
      </c>
      <c r="G4" s="17"/>
    </row>
    <row r="5" spans="1:7" s="19" customFormat="1" ht="24.6" customHeight="1" x14ac:dyDescent="0.3">
      <c r="A5" s="17" t="s">
        <v>1317</v>
      </c>
      <c r="B5" s="17" t="s">
        <v>8</v>
      </c>
      <c r="C5" s="17" t="s">
        <v>9</v>
      </c>
      <c r="D5" s="17" t="s">
        <v>6</v>
      </c>
      <c r="E5" s="17" t="s">
        <v>7</v>
      </c>
      <c r="F5" s="17" t="s">
        <v>26</v>
      </c>
      <c r="G5" s="17"/>
    </row>
    <row r="6" spans="1:7" s="19" customFormat="1" ht="24.6" customHeight="1" x14ac:dyDescent="0.3">
      <c r="A6" s="17" t="s">
        <v>1318</v>
      </c>
      <c r="B6" s="17" t="s">
        <v>8</v>
      </c>
      <c r="C6" s="17" t="s">
        <v>9</v>
      </c>
      <c r="D6" s="17" t="s">
        <v>2</v>
      </c>
      <c r="E6" s="17" t="s">
        <v>3</v>
      </c>
      <c r="F6" s="17" t="s">
        <v>31</v>
      </c>
      <c r="G6" s="17"/>
    </row>
    <row r="7" spans="1:7" s="19" customFormat="1" ht="24.6" customHeight="1" x14ac:dyDescent="0.25">
      <c r="A7" s="17" t="s">
        <v>1319</v>
      </c>
      <c r="B7" s="17" t="s">
        <v>8</v>
      </c>
      <c r="C7" s="17" t="s">
        <v>9</v>
      </c>
      <c r="D7" s="17" t="s">
        <v>778</v>
      </c>
      <c r="E7" s="17" t="s">
        <v>10</v>
      </c>
      <c r="F7" s="17" t="s">
        <v>11</v>
      </c>
      <c r="G7" s="17"/>
    </row>
    <row r="8" spans="1:7" s="19" customFormat="1" ht="24.6" customHeight="1" x14ac:dyDescent="0.25">
      <c r="A8" s="17" t="s">
        <v>1320</v>
      </c>
      <c r="B8" s="17" t="s">
        <v>8</v>
      </c>
      <c r="C8" s="17" t="s">
        <v>9</v>
      </c>
      <c r="D8" s="17" t="s">
        <v>35</v>
      </c>
      <c r="E8" s="17" t="s">
        <v>36</v>
      </c>
      <c r="F8" s="17" t="s">
        <v>37</v>
      </c>
      <c r="G8" s="17"/>
    </row>
    <row r="9" spans="1:7" s="19" customFormat="1" ht="24.6" customHeight="1" x14ac:dyDescent="0.25">
      <c r="A9" s="17" t="s">
        <v>1321</v>
      </c>
      <c r="B9" s="17" t="s">
        <v>8</v>
      </c>
      <c r="C9" s="17" t="s">
        <v>9</v>
      </c>
      <c r="D9" s="17" t="s">
        <v>4</v>
      </c>
      <c r="E9" s="17" t="s">
        <v>18</v>
      </c>
      <c r="F9" s="17" t="s">
        <v>19</v>
      </c>
      <c r="G9" s="17"/>
    </row>
    <row r="10" spans="1:7" s="19" customFormat="1" ht="24.6" customHeight="1" x14ac:dyDescent="0.25">
      <c r="A10" s="17" t="s">
        <v>1322</v>
      </c>
      <c r="B10" s="17" t="s">
        <v>8</v>
      </c>
      <c r="C10" s="17" t="s">
        <v>9</v>
      </c>
      <c r="D10" s="17" t="s">
        <v>5</v>
      </c>
      <c r="E10" s="17" t="s">
        <v>22</v>
      </c>
      <c r="F10" s="17" t="s">
        <v>23</v>
      </c>
      <c r="G10" s="17"/>
    </row>
    <row r="11" spans="1:7" s="19" customFormat="1" ht="24.6" customHeight="1" x14ac:dyDescent="0.3">
      <c r="A11" s="17" t="s">
        <v>1323</v>
      </c>
      <c r="B11" s="17" t="s">
        <v>8</v>
      </c>
      <c r="C11" s="17" t="s">
        <v>9</v>
      </c>
      <c r="D11" s="17" t="s">
        <v>1779</v>
      </c>
      <c r="E11" s="17" t="s">
        <v>20</v>
      </c>
      <c r="F11" s="17" t="s">
        <v>21</v>
      </c>
      <c r="G11" s="17" t="s">
        <v>1776</v>
      </c>
    </row>
    <row r="12" spans="1:7" s="19" customFormat="1" ht="24.6" customHeight="1" x14ac:dyDescent="0.3">
      <c r="A12" s="17" t="s">
        <v>1324</v>
      </c>
      <c r="B12" s="17" t="s">
        <v>8</v>
      </c>
      <c r="C12" s="17" t="s">
        <v>9</v>
      </c>
      <c r="D12" s="30"/>
      <c r="E12" s="28" t="s">
        <v>3299</v>
      </c>
      <c r="F12" s="28" t="s">
        <v>789</v>
      </c>
      <c r="G12" s="17" t="s">
        <v>1778</v>
      </c>
    </row>
    <row r="13" spans="1:7" s="19" customFormat="1" ht="24.6" customHeight="1" x14ac:dyDescent="0.3">
      <c r="A13" s="17" t="s">
        <v>1439</v>
      </c>
      <c r="B13" s="17" t="s">
        <v>8</v>
      </c>
      <c r="C13" s="17" t="s">
        <v>9</v>
      </c>
      <c r="D13" s="17" t="s">
        <v>1440</v>
      </c>
      <c r="E13" s="17" t="s">
        <v>27</v>
      </c>
      <c r="F13" s="17" t="s">
        <v>28</v>
      </c>
      <c r="G13" s="17"/>
    </row>
    <row r="14" spans="1:7" s="19" customFormat="1" ht="24.6" customHeight="1" x14ac:dyDescent="0.3">
      <c r="A14" s="17" t="s">
        <v>1441</v>
      </c>
      <c r="B14" s="17" t="s">
        <v>8</v>
      </c>
      <c r="C14" s="17" t="s">
        <v>9</v>
      </c>
      <c r="D14" s="17" t="s">
        <v>1442</v>
      </c>
      <c r="E14" s="17" t="s">
        <v>29</v>
      </c>
      <c r="F14" s="17" t="s">
        <v>30</v>
      </c>
      <c r="G14" s="17"/>
    </row>
    <row r="15" spans="1:7" s="19" customFormat="1" ht="24.6" customHeight="1" x14ac:dyDescent="0.25">
      <c r="A15" s="17" t="s">
        <v>1443</v>
      </c>
      <c r="B15" s="17" t="s">
        <v>8</v>
      </c>
      <c r="C15" s="17" t="s">
        <v>9</v>
      </c>
      <c r="D15" s="17" t="s">
        <v>720</v>
      </c>
      <c r="E15" s="17" t="s">
        <v>32</v>
      </c>
      <c r="F15" s="17" t="s">
        <v>33</v>
      </c>
      <c r="G15" s="17"/>
    </row>
    <row r="16" spans="1:7" s="19" customFormat="1" ht="24.6" customHeight="1" x14ac:dyDescent="0.3">
      <c r="A16" s="17" t="s">
        <v>1444</v>
      </c>
      <c r="B16" s="17" t="s">
        <v>8</v>
      </c>
      <c r="C16" s="17" t="s">
        <v>9</v>
      </c>
      <c r="D16" s="17" t="s">
        <v>1445</v>
      </c>
      <c r="E16" s="17" t="s">
        <v>1446</v>
      </c>
      <c r="F16" s="17" t="s">
        <v>1447</v>
      </c>
      <c r="G16" s="17" t="s">
        <v>1777</v>
      </c>
    </row>
    <row r="17" spans="1:14" s="19" customFormat="1" ht="24.6" customHeight="1" x14ac:dyDescent="0.25">
      <c r="A17" s="17" t="s">
        <v>3238</v>
      </c>
      <c r="B17" s="17" t="s">
        <v>38</v>
      </c>
      <c r="C17" s="17" t="s">
        <v>39</v>
      </c>
      <c r="D17" s="17" t="s">
        <v>3239</v>
      </c>
      <c r="E17" s="17" t="s">
        <v>3240</v>
      </c>
      <c r="F17" s="17" t="s">
        <v>3241</v>
      </c>
      <c r="G17" s="17" t="s">
        <v>3242</v>
      </c>
    </row>
    <row r="18" spans="1:14" s="19" customFormat="1" ht="24.6" customHeight="1" x14ac:dyDescent="0.3">
      <c r="A18" s="17" t="s">
        <v>1780</v>
      </c>
      <c r="B18" s="17" t="s">
        <v>38</v>
      </c>
      <c r="C18" s="17" t="s">
        <v>39</v>
      </c>
      <c r="D18" s="17" t="s">
        <v>1781</v>
      </c>
      <c r="E18" s="17" t="s">
        <v>1782</v>
      </c>
      <c r="F18" s="17" t="s">
        <v>2877</v>
      </c>
      <c r="G18" s="17"/>
      <c r="H18" s="17"/>
      <c r="I18" s="17"/>
      <c r="J18" s="17"/>
      <c r="K18" s="17"/>
      <c r="L18" s="17"/>
      <c r="M18" s="17"/>
      <c r="N18" s="20"/>
    </row>
    <row r="19" spans="1:14" s="19" customFormat="1" ht="24.6" customHeight="1" x14ac:dyDescent="0.3">
      <c r="A19" s="17" t="s">
        <v>1783</v>
      </c>
      <c r="B19" s="17" t="s">
        <v>38</v>
      </c>
      <c r="C19" s="17" t="s">
        <v>39</v>
      </c>
      <c r="D19" s="17" t="s">
        <v>1784</v>
      </c>
      <c r="E19" s="17" t="s">
        <v>1785</v>
      </c>
      <c r="F19" s="17" t="s">
        <v>2878</v>
      </c>
      <c r="G19" s="17"/>
      <c r="H19" s="17"/>
      <c r="I19" s="17"/>
      <c r="J19" s="17"/>
      <c r="K19" s="17"/>
      <c r="L19" s="17"/>
      <c r="M19" s="17"/>
      <c r="N19" s="20"/>
    </row>
    <row r="20" spans="1:14" s="19" customFormat="1" ht="24.6" customHeight="1" x14ac:dyDescent="0.3">
      <c r="A20" s="17" t="s">
        <v>1786</v>
      </c>
      <c r="B20" s="17" t="s">
        <v>38</v>
      </c>
      <c r="C20" s="17" t="s">
        <v>39</v>
      </c>
      <c r="D20" s="17" t="s">
        <v>1787</v>
      </c>
      <c r="E20" s="17" t="s">
        <v>1788</v>
      </c>
      <c r="F20" s="17" t="s">
        <v>1789</v>
      </c>
      <c r="G20" s="17"/>
      <c r="H20" s="17"/>
      <c r="I20" s="17"/>
      <c r="J20" s="17"/>
      <c r="K20" s="17"/>
      <c r="L20" s="17"/>
      <c r="M20" s="17"/>
      <c r="N20" s="20"/>
    </row>
    <row r="21" spans="1:14" s="19" customFormat="1" ht="24.6" customHeight="1" x14ac:dyDescent="0.3">
      <c r="A21" s="17" t="s">
        <v>1790</v>
      </c>
      <c r="B21" s="17" t="s">
        <v>38</v>
      </c>
      <c r="C21" s="17" t="s">
        <v>39</v>
      </c>
      <c r="D21" s="17" t="s">
        <v>1791</v>
      </c>
      <c r="E21" s="17" t="s">
        <v>1792</v>
      </c>
      <c r="F21" s="17" t="s">
        <v>2879</v>
      </c>
      <c r="G21" s="17"/>
      <c r="H21" s="17"/>
      <c r="I21" s="17"/>
      <c r="J21" s="17"/>
      <c r="K21" s="17"/>
      <c r="L21" s="17"/>
      <c r="M21" s="17"/>
      <c r="N21" s="20"/>
    </row>
    <row r="22" spans="1:14" s="19" customFormat="1" ht="24.6" customHeight="1" x14ac:dyDescent="0.3">
      <c r="A22" s="17" t="s">
        <v>1793</v>
      </c>
      <c r="B22" s="17" t="s">
        <v>38</v>
      </c>
      <c r="C22" s="17" t="s">
        <v>39</v>
      </c>
      <c r="D22" s="17" t="s">
        <v>1794</v>
      </c>
      <c r="E22" s="17" t="s">
        <v>1795</v>
      </c>
      <c r="F22" s="17" t="s">
        <v>17</v>
      </c>
      <c r="G22" s="17"/>
      <c r="H22" s="17"/>
      <c r="I22" s="17"/>
      <c r="J22" s="17"/>
      <c r="K22" s="17"/>
      <c r="L22" s="17"/>
      <c r="M22" s="17"/>
      <c r="N22" s="20"/>
    </row>
    <row r="23" spans="1:14" s="19" customFormat="1" ht="24.6" customHeight="1" x14ac:dyDescent="0.3">
      <c r="A23" s="17" t="s">
        <v>1796</v>
      </c>
      <c r="B23" s="17" t="s">
        <v>38</v>
      </c>
      <c r="C23" s="17" t="s">
        <v>39</v>
      </c>
      <c r="D23" s="17" t="s">
        <v>1797</v>
      </c>
      <c r="E23" s="17" t="s">
        <v>1798</v>
      </c>
      <c r="F23" s="17" t="s">
        <v>1799</v>
      </c>
      <c r="G23" s="17"/>
      <c r="H23" s="17"/>
      <c r="I23" s="17"/>
      <c r="J23" s="17"/>
      <c r="K23" s="17"/>
      <c r="L23" s="17"/>
      <c r="M23" s="17"/>
      <c r="N23" s="20"/>
    </row>
    <row r="24" spans="1:14" s="19" customFormat="1" ht="24.6" customHeight="1" x14ac:dyDescent="0.3">
      <c r="A24" s="17" t="s">
        <v>1800</v>
      </c>
      <c r="B24" s="17" t="s">
        <v>38</v>
      </c>
      <c r="C24" s="17" t="s">
        <v>39</v>
      </c>
      <c r="D24" s="17" t="s">
        <v>1801</v>
      </c>
      <c r="E24" s="17" t="s">
        <v>1802</v>
      </c>
      <c r="F24" s="17" t="s">
        <v>42</v>
      </c>
      <c r="G24" s="17"/>
      <c r="H24" s="17"/>
      <c r="I24" s="17"/>
      <c r="J24" s="17"/>
      <c r="K24" s="17"/>
      <c r="L24" s="17"/>
      <c r="M24" s="17"/>
      <c r="N24" s="20"/>
    </row>
    <row r="25" spans="1:14" s="19" customFormat="1" ht="24.6" customHeight="1" x14ac:dyDescent="0.3">
      <c r="A25" s="17" t="s">
        <v>1803</v>
      </c>
      <c r="B25" s="17" t="s">
        <v>38</v>
      </c>
      <c r="C25" s="17" t="s">
        <v>39</v>
      </c>
      <c r="D25" s="17" t="s">
        <v>1804</v>
      </c>
      <c r="E25" s="17" t="s">
        <v>1805</v>
      </c>
      <c r="F25" s="17" t="s">
        <v>53</v>
      </c>
      <c r="G25" s="17"/>
      <c r="H25" s="17"/>
      <c r="I25" s="17"/>
      <c r="J25" s="17"/>
      <c r="K25" s="17"/>
      <c r="L25" s="17"/>
      <c r="M25" s="17"/>
      <c r="N25" s="20"/>
    </row>
    <row r="26" spans="1:14" s="19" customFormat="1" ht="24.6" customHeight="1" x14ac:dyDescent="0.3">
      <c r="A26" s="17" t="s">
        <v>1806</v>
      </c>
      <c r="B26" s="17" t="s">
        <v>38</v>
      </c>
      <c r="C26" s="17" t="s">
        <v>39</v>
      </c>
      <c r="D26" s="17" t="s">
        <v>1807</v>
      </c>
      <c r="E26" s="17" t="s">
        <v>1808</v>
      </c>
      <c r="F26" s="17" t="s">
        <v>1809</v>
      </c>
      <c r="G26" s="17"/>
      <c r="H26" s="17"/>
      <c r="I26" s="17"/>
      <c r="J26" s="17"/>
      <c r="K26" s="17"/>
      <c r="L26" s="17"/>
      <c r="M26" s="17"/>
      <c r="N26" s="20"/>
    </row>
    <row r="27" spans="1:14" s="19" customFormat="1" ht="24.6" customHeight="1" x14ac:dyDescent="0.25">
      <c r="A27" s="17" t="s">
        <v>1810</v>
      </c>
      <c r="B27" s="17" t="s">
        <v>38</v>
      </c>
      <c r="C27" s="17" t="s">
        <v>39</v>
      </c>
      <c r="D27" s="17" t="s">
        <v>1811</v>
      </c>
      <c r="E27" s="17" t="s">
        <v>1812</v>
      </c>
      <c r="F27" s="17" t="s">
        <v>103</v>
      </c>
      <c r="G27" s="17"/>
      <c r="H27" s="17"/>
      <c r="I27" s="17"/>
      <c r="J27" s="17"/>
      <c r="K27" s="17"/>
      <c r="L27" s="17"/>
      <c r="M27" s="17"/>
      <c r="N27" s="20"/>
    </row>
    <row r="28" spans="1:14" s="19" customFormat="1" ht="24.6" customHeight="1" x14ac:dyDescent="0.3">
      <c r="A28" s="17" t="s">
        <v>1813</v>
      </c>
      <c r="B28" s="17" t="s">
        <v>38</v>
      </c>
      <c r="C28" s="17" t="s">
        <v>39</v>
      </c>
      <c r="D28" s="17" t="s">
        <v>1814</v>
      </c>
      <c r="E28" s="17" t="s">
        <v>1815</v>
      </c>
      <c r="F28" s="17" t="s">
        <v>2880</v>
      </c>
      <c r="G28" s="17"/>
      <c r="H28" s="17"/>
      <c r="I28" s="17"/>
      <c r="J28" s="17"/>
      <c r="K28" s="17"/>
      <c r="L28" s="17"/>
      <c r="M28" s="17"/>
      <c r="N28" s="20"/>
    </row>
    <row r="29" spans="1:14" s="19" customFormat="1" ht="24.6" customHeight="1" x14ac:dyDescent="0.25">
      <c r="A29" s="17" t="s">
        <v>1816</v>
      </c>
      <c r="B29" s="17" t="s">
        <v>38</v>
      </c>
      <c r="C29" s="17" t="s">
        <v>39</v>
      </c>
      <c r="D29" s="17" t="s">
        <v>1817</v>
      </c>
      <c r="E29" s="17" t="s">
        <v>1818</v>
      </c>
      <c r="F29" s="17" t="s">
        <v>2881</v>
      </c>
      <c r="G29" s="17"/>
      <c r="H29" s="17"/>
      <c r="I29" s="17"/>
      <c r="J29" s="17"/>
      <c r="K29" s="17"/>
      <c r="L29" s="17"/>
      <c r="M29" s="17"/>
      <c r="N29" s="20"/>
    </row>
    <row r="30" spans="1:14" s="19" customFormat="1" ht="24.6" customHeight="1" x14ac:dyDescent="0.3">
      <c r="A30" s="17" t="s">
        <v>1819</v>
      </c>
      <c r="B30" s="17" t="s">
        <v>38</v>
      </c>
      <c r="C30" s="17" t="s">
        <v>39</v>
      </c>
      <c r="D30" s="17" t="s">
        <v>1820</v>
      </c>
      <c r="E30" s="17" t="s">
        <v>1821</v>
      </c>
      <c r="F30" s="17" t="s">
        <v>2882</v>
      </c>
      <c r="G30" s="17"/>
      <c r="H30" s="17"/>
      <c r="I30" s="17"/>
      <c r="J30" s="17"/>
      <c r="K30" s="17"/>
      <c r="L30" s="17"/>
      <c r="M30" s="17"/>
      <c r="N30" s="20"/>
    </row>
    <row r="31" spans="1:14" s="19" customFormat="1" ht="24.6" customHeight="1" x14ac:dyDescent="0.3">
      <c r="A31" s="17" t="s">
        <v>1822</v>
      </c>
      <c r="B31" s="17" t="s">
        <v>38</v>
      </c>
      <c r="C31" s="17" t="s">
        <v>39</v>
      </c>
      <c r="D31" s="17" t="s">
        <v>1823</v>
      </c>
      <c r="E31" s="17" t="s">
        <v>1824</v>
      </c>
      <c r="F31" s="17" t="s">
        <v>853</v>
      </c>
      <c r="G31" s="17"/>
      <c r="H31" s="17"/>
      <c r="I31" s="17"/>
      <c r="J31" s="17"/>
      <c r="K31" s="17"/>
      <c r="L31" s="17"/>
      <c r="M31" s="17"/>
      <c r="N31" s="20"/>
    </row>
    <row r="32" spans="1:14" s="19" customFormat="1" ht="70.8" customHeight="1" x14ac:dyDescent="0.3">
      <c r="A32" s="17" t="s">
        <v>1825</v>
      </c>
      <c r="B32" s="17" t="s">
        <v>38</v>
      </c>
      <c r="C32" s="17" t="s">
        <v>39</v>
      </c>
      <c r="D32" s="28" t="s">
        <v>3300</v>
      </c>
      <c r="E32" s="17" t="s">
        <v>1826</v>
      </c>
      <c r="F32" s="17" t="s">
        <v>1827</v>
      </c>
      <c r="G32" s="17"/>
      <c r="H32" s="17"/>
      <c r="I32" s="17"/>
      <c r="J32" s="17"/>
      <c r="K32" s="17"/>
      <c r="L32" s="17"/>
      <c r="M32" s="17"/>
      <c r="N32" s="20"/>
    </row>
    <row r="33" spans="1:14" s="19" customFormat="1" ht="24.6" customHeight="1" x14ac:dyDescent="0.25">
      <c r="A33" s="17" t="s">
        <v>1828</v>
      </c>
      <c r="B33" s="17" t="s">
        <v>38</v>
      </c>
      <c r="C33" s="17" t="s">
        <v>39</v>
      </c>
      <c r="D33" s="17" t="s">
        <v>1829</v>
      </c>
      <c r="E33" s="17" t="s">
        <v>1830</v>
      </c>
      <c r="F33" s="17" t="s">
        <v>2883</v>
      </c>
      <c r="G33" s="17"/>
      <c r="H33" s="17"/>
      <c r="I33" s="17"/>
      <c r="J33" s="17"/>
      <c r="K33" s="17"/>
      <c r="L33" s="17"/>
      <c r="M33" s="17"/>
      <c r="N33" s="20"/>
    </row>
    <row r="34" spans="1:14" s="19" customFormat="1" ht="24.6" customHeight="1" x14ac:dyDescent="0.3">
      <c r="A34" s="17" t="s">
        <v>1831</v>
      </c>
      <c r="B34" s="17" t="s">
        <v>38</v>
      </c>
      <c r="C34" s="17" t="s">
        <v>39</v>
      </c>
      <c r="D34" s="17" t="s">
        <v>1832</v>
      </c>
      <c r="E34" s="17" t="s">
        <v>1833</v>
      </c>
      <c r="F34" s="17" t="s">
        <v>2884</v>
      </c>
      <c r="G34" s="17"/>
      <c r="H34" s="17"/>
      <c r="I34" s="17"/>
      <c r="J34" s="17"/>
      <c r="K34" s="17"/>
      <c r="L34" s="17"/>
      <c r="M34" s="17"/>
      <c r="N34" s="20"/>
    </row>
    <row r="35" spans="1:14" s="19" customFormat="1" ht="47.4" customHeight="1" x14ac:dyDescent="0.3">
      <c r="A35" s="17" t="s">
        <v>1834</v>
      </c>
      <c r="B35" s="17" t="s">
        <v>38</v>
      </c>
      <c r="C35" s="17" t="s">
        <v>39</v>
      </c>
      <c r="D35" s="28" t="s">
        <v>3301</v>
      </c>
      <c r="E35" s="17" t="s">
        <v>1835</v>
      </c>
      <c r="F35" s="17" t="s">
        <v>2885</v>
      </c>
      <c r="G35" s="17"/>
      <c r="H35" s="17"/>
      <c r="I35" s="17"/>
      <c r="J35" s="17"/>
      <c r="K35" s="17"/>
      <c r="L35" s="17"/>
      <c r="M35" s="17"/>
      <c r="N35" s="20"/>
    </row>
    <row r="36" spans="1:14" s="19" customFormat="1" ht="24.6" customHeight="1" x14ac:dyDescent="0.3">
      <c r="A36" s="17" t="s">
        <v>1836</v>
      </c>
      <c r="B36" s="17" t="s">
        <v>38</v>
      </c>
      <c r="C36" s="17" t="s">
        <v>39</v>
      </c>
      <c r="D36" s="17" t="s">
        <v>1837</v>
      </c>
      <c r="E36" s="17" t="s">
        <v>1838</v>
      </c>
      <c r="F36" s="17" t="s">
        <v>40</v>
      </c>
      <c r="G36" s="17"/>
      <c r="H36" s="17"/>
      <c r="I36" s="17"/>
      <c r="J36" s="17"/>
      <c r="K36" s="17"/>
      <c r="L36" s="17"/>
      <c r="M36" s="17"/>
      <c r="N36" s="20"/>
    </row>
    <row r="37" spans="1:14" s="19" customFormat="1" ht="24.6" customHeight="1" x14ac:dyDescent="0.3">
      <c r="A37" s="17" t="s">
        <v>1839</v>
      </c>
      <c r="B37" s="17" t="s">
        <v>38</v>
      </c>
      <c r="C37" s="17" t="s">
        <v>39</v>
      </c>
      <c r="D37" s="17" t="s">
        <v>1840</v>
      </c>
      <c r="E37" s="17" t="s">
        <v>1841</v>
      </c>
      <c r="F37" s="17" t="s">
        <v>2886</v>
      </c>
      <c r="G37" s="17"/>
      <c r="H37" s="17"/>
      <c r="I37" s="17"/>
      <c r="J37" s="17"/>
      <c r="K37" s="17"/>
      <c r="L37" s="17"/>
      <c r="M37" s="17"/>
      <c r="N37" s="20"/>
    </row>
    <row r="38" spans="1:14" s="19" customFormat="1" ht="24.6" customHeight="1" x14ac:dyDescent="0.3">
      <c r="A38" s="17" t="s">
        <v>1842</v>
      </c>
      <c r="B38" s="17" t="s">
        <v>38</v>
      </c>
      <c r="C38" s="17" t="s">
        <v>39</v>
      </c>
      <c r="D38" s="17" t="s">
        <v>1843</v>
      </c>
      <c r="E38" s="17" t="s">
        <v>1844</v>
      </c>
      <c r="F38" s="17" t="s">
        <v>2887</v>
      </c>
      <c r="G38" s="17"/>
      <c r="H38" s="17"/>
      <c r="I38" s="17"/>
      <c r="J38" s="17"/>
      <c r="K38" s="17"/>
      <c r="L38" s="17"/>
      <c r="M38" s="17"/>
      <c r="N38" s="20"/>
    </row>
    <row r="39" spans="1:14" s="19" customFormat="1" ht="24.6" customHeight="1" x14ac:dyDescent="0.3">
      <c r="A39" s="17" t="s">
        <v>1845</v>
      </c>
      <c r="B39" s="17" t="s">
        <v>38</v>
      </c>
      <c r="C39" s="17" t="s">
        <v>39</v>
      </c>
      <c r="D39" s="17" t="s">
        <v>1846</v>
      </c>
      <c r="E39" s="17" t="s">
        <v>1847</v>
      </c>
      <c r="F39" s="17" t="s">
        <v>2888</v>
      </c>
      <c r="G39" s="17"/>
      <c r="H39" s="17"/>
      <c r="I39" s="17"/>
      <c r="J39" s="17"/>
      <c r="K39" s="17"/>
      <c r="L39" s="17"/>
      <c r="M39" s="17"/>
      <c r="N39" s="20"/>
    </row>
    <row r="40" spans="1:14" s="19" customFormat="1" ht="24.6" customHeight="1" x14ac:dyDescent="0.3">
      <c r="A40" s="17" t="s">
        <v>1848</v>
      </c>
      <c r="B40" s="17" t="s">
        <v>38</v>
      </c>
      <c r="C40" s="17" t="s">
        <v>39</v>
      </c>
      <c r="D40" s="17" t="s">
        <v>1849</v>
      </c>
      <c r="E40" s="17" t="s">
        <v>1850</v>
      </c>
      <c r="F40" s="17" t="s">
        <v>2889</v>
      </c>
      <c r="G40" s="17"/>
      <c r="H40" s="17"/>
      <c r="I40" s="17"/>
      <c r="J40" s="17"/>
      <c r="K40" s="17"/>
      <c r="L40" s="17"/>
      <c r="M40" s="17"/>
      <c r="N40" s="20"/>
    </row>
    <row r="41" spans="1:14" s="19" customFormat="1" ht="24.6" customHeight="1" x14ac:dyDescent="0.3">
      <c r="A41" s="17" t="s">
        <v>1851</v>
      </c>
      <c r="B41" s="17" t="s">
        <v>38</v>
      </c>
      <c r="C41" s="17" t="s">
        <v>39</v>
      </c>
      <c r="D41" s="17" t="s">
        <v>1852</v>
      </c>
      <c r="E41" s="17" t="s">
        <v>1853</v>
      </c>
      <c r="F41" s="17" t="s">
        <v>2890</v>
      </c>
      <c r="G41" s="17"/>
      <c r="H41" s="17"/>
      <c r="I41" s="17"/>
      <c r="J41" s="17"/>
      <c r="K41" s="17"/>
      <c r="L41" s="17"/>
      <c r="M41" s="17"/>
      <c r="N41" s="20"/>
    </row>
    <row r="42" spans="1:14" s="19" customFormat="1" ht="24.6" customHeight="1" x14ac:dyDescent="0.3">
      <c r="A42" s="17" t="s">
        <v>1854</v>
      </c>
      <c r="B42" s="17" t="s">
        <v>38</v>
      </c>
      <c r="C42" s="17" t="s">
        <v>39</v>
      </c>
      <c r="D42" s="17" t="s">
        <v>1855</v>
      </c>
      <c r="E42" s="17" t="s">
        <v>1856</v>
      </c>
      <c r="F42" s="17" t="s">
        <v>2891</v>
      </c>
      <c r="G42" s="17"/>
      <c r="H42" s="17"/>
      <c r="I42" s="17"/>
      <c r="J42" s="17"/>
      <c r="K42" s="17"/>
      <c r="L42" s="17"/>
      <c r="M42" s="17"/>
      <c r="N42" s="20"/>
    </row>
    <row r="43" spans="1:14" s="19" customFormat="1" ht="24.6" customHeight="1" x14ac:dyDescent="0.3">
      <c r="A43" s="17" t="s">
        <v>1857</v>
      </c>
      <c r="B43" s="17" t="s">
        <v>38</v>
      </c>
      <c r="C43" s="17" t="s">
        <v>39</v>
      </c>
      <c r="D43" s="17" t="s">
        <v>1858</v>
      </c>
      <c r="E43" s="17" t="s">
        <v>1859</v>
      </c>
      <c r="F43" s="17" t="s">
        <v>2892</v>
      </c>
      <c r="G43" s="17"/>
      <c r="H43" s="17"/>
      <c r="I43" s="17"/>
      <c r="J43" s="17"/>
      <c r="K43" s="17"/>
      <c r="L43" s="17"/>
      <c r="M43" s="17"/>
      <c r="N43" s="20"/>
    </row>
    <row r="44" spans="1:14" s="19" customFormat="1" ht="24.6" customHeight="1" x14ac:dyDescent="0.3">
      <c r="A44" s="17" t="s">
        <v>1860</v>
      </c>
      <c r="B44" s="17" t="s">
        <v>38</v>
      </c>
      <c r="C44" s="17" t="s">
        <v>39</v>
      </c>
      <c r="D44" s="17" t="s">
        <v>1861</v>
      </c>
      <c r="E44" s="17" t="s">
        <v>1862</v>
      </c>
      <c r="F44" s="17" t="s">
        <v>2893</v>
      </c>
      <c r="G44" s="17"/>
      <c r="H44" s="17"/>
      <c r="I44" s="17"/>
      <c r="J44" s="17"/>
      <c r="K44" s="17"/>
      <c r="L44" s="17"/>
      <c r="M44" s="17"/>
      <c r="N44" s="20"/>
    </row>
    <row r="45" spans="1:14" s="19" customFormat="1" ht="24.6" customHeight="1" x14ac:dyDescent="0.3">
      <c r="A45" s="17" t="s">
        <v>1863</v>
      </c>
      <c r="B45" s="17" t="s">
        <v>38</v>
      </c>
      <c r="C45" s="17" t="s">
        <v>39</v>
      </c>
      <c r="D45" s="17" t="s">
        <v>1864</v>
      </c>
      <c r="E45" s="17" t="s">
        <v>1865</v>
      </c>
      <c r="F45" s="17" t="s">
        <v>1866</v>
      </c>
      <c r="G45" s="17"/>
      <c r="H45" s="17"/>
      <c r="I45" s="17"/>
      <c r="J45" s="17"/>
      <c r="K45" s="17"/>
      <c r="L45" s="17"/>
      <c r="M45" s="17"/>
      <c r="N45" s="20"/>
    </row>
    <row r="46" spans="1:14" s="19" customFormat="1" ht="24.6" customHeight="1" x14ac:dyDescent="0.3">
      <c r="A46" s="17" t="s">
        <v>1867</v>
      </c>
      <c r="B46" s="17" t="s">
        <v>38</v>
      </c>
      <c r="C46" s="17" t="s">
        <v>39</v>
      </c>
      <c r="D46" s="17" t="s">
        <v>1868</v>
      </c>
      <c r="E46" s="17" t="s">
        <v>1869</v>
      </c>
      <c r="F46" s="17" t="s">
        <v>1870</v>
      </c>
      <c r="G46" s="17"/>
      <c r="H46" s="17"/>
      <c r="I46" s="17"/>
      <c r="J46" s="17"/>
      <c r="K46" s="17"/>
      <c r="L46" s="17"/>
      <c r="M46" s="17"/>
      <c r="N46" s="20"/>
    </row>
    <row r="47" spans="1:14" s="19" customFormat="1" ht="48.75" customHeight="1" x14ac:dyDescent="0.3">
      <c r="A47" s="17" t="s">
        <v>1871</v>
      </c>
      <c r="B47" s="17" t="s">
        <v>38</v>
      </c>
      <c r="C47" s="17" t="s">
        <v>39</v>
      </c>
      <c r="D47" s="28" t="s">
        <v>3302</v>
      </c>
      <c r="E47" s="28" t="s">
        <v>3286</v>
      </c>
      <c r="F47" s="17" t="s">
        <v>3243</v>
      </c>
      <c r="G47" s="17"/>
      <c r="H47" s="17"/>
      <c r="I47" s="17"/>
      <c r="J47" s="17"/>
      <c r="K47" s="17"/>
      <c r="L47" s="17"/>
      <c r="M47" s="17"/>
      <c r="N47" s="20"/>
    </row>
    <row r="48" spans="1:14" s="19" customFormat="1" ht="24.6" customHeight="1" x14ac:dyDescent="0.3">
      <c r="A48" s="17" t="s">
        <v>1872</v>
      </c>
      <c r="B48" s="17" t="s">
        <v>38</v>
      </c>
      <c r="C48" s="17" t="s">
        <v>39</v>
      </c>
      <c r="D48" s="17" t="s">
        <v>1873</v>
      </c>
      <c r="E48" s="17" t="s">
        <v>1874</v>
      </c>
      <c r="F48" s="17" t="s">
        <v>2894</v>
      </c>
      <c r="G48" s="17"/>
      <c r="H48" s="17"/>
      <c r="I48" s="17"/>
      <c r="J48" s="17"/>
      <c r="K48" s="17"/>
      <c r="L48" s="17"/>
      <c r="M48" s="17"/>
      <c r="N48" s="20"/>
    </row>
    <row r="49" spans="1:14" s="19" customFormat="1" ht="24.6" customHeight="1" x14ac:dyDescent="0.3">
      <c r="A49" s="17" t="s">
        <v>1875</v>
      </c>
      <c r="B49" s="17" t="s">
        <v>38</v>
      </c>
      <c r="C49" s="17" t="s">
        <v>39</v>
      </c>
      <c r="D49" s="17" t="s">
        <v>1876</v>
      </c>
      <c r="E49" s="17" t="s">
        <v>1877</v>
      </c>
      <c r="F49" s="17" t="s">
        <v>2895</v>
      </c>
      <c r="G49" s="17"/>
      <c r="H49" s="17"/>
      <c r="I49" s="17"/>
      <c r="J49" s="17"/>
      <c r="K49" s="17"/>
      <c r="L49" s="17"/>
      <c r="M49" s="17"/>
      <c r="N49" s="20"/>
    </row>
    <row r="50" spans="1:14" s="19" customFormat="1" ht="24.6" customHeight="1" x14ac:dyDescent="0.3">
      <c r="A50" s="17" t="s">
        <v>1878</v>
      </c>
      <c r="B50" s="17" t="s">
        <v>38</v>
      </c>
      <c r="C50" s="17" t="s">
        <v>39</v>
      </c>
      <c r="D50" s="17" t="s">
        <v>1879</v>
      </c>
      <c r="E50" s="17" t="s">
        <v>1880</v>
      </c>
      <c r="F50" s="17" t="s">
        <v>2896</v>
      </c>
      <c r="G50" s="17"/>
      <c r="H50" s="17"/>
      <c r="I50" s="17"/>
      <c r="J50" s="17"/>
      <c r="K50" s="17"/>
      <c r="L50" s="17"/>
      <c r="M50" s="17"/>
      <c r="N50" s="20"/>
    </row>
    <row r="51" spans="1:14" s="19" customFormat="1" ht="24.6" customHeight="1" x14ac:dyDescent="0.3">
      <c r="A51" s="17" t="s">
        <v>1881</v>
      </c>
      <c r="B51" s="17" t="s">
        <v>38</v>
      </c>
      <c r="C51" s="17" t="s">
        <v>39</v>
      </c>
      <c r="D51" s="17" t="s">
        <v>1882</v>
      </c>
      <c r="E51" s="17" t="s">
        <v>1883</v>
      </c>
      <c r="F51" s="17" t="s">
        <v>2897</v>
      </c>
      <c r="G51" s="17"/>
      <c r="H51" s="17"/>
      <c r="I51" s="17"/>
      <c r="J51" s="17"/>
      <c r="K51" s="17"/>
      <c r="L51" s="17"/>
      <c r="M51" s="17"/>
      <c r="N51" s="20"/>
    </row>
    <row r="52" spans="1:14" s="19" customFormat="1" ht="24.6" customHeight="1" x14ac:dyDescent="0.3">
      <c r="A52" s="17" t="s">
        <v>1884</v>
      </c>
      <c r="B52" s="17" t="s">
        <v>38</v>
      </c>
      <c r="C52" s="17" t="s">
        <v>39</v>
      </c>
      <c r="D52" s="17" t="s">
        <v>1885</v>
      </c>
      <c r="E52" s="17" t="s">
        <v>1886</v>
      </c>
      <c r="F52" s="17" t="s">
        <v>2898</v>
      </c>
      <c r="G52" s="17"/>
      <c r="H52" s="17"/>
      <c r="I52" s="17"/>
      <c r="J52" s="17"/>
      <c r="K52" s="17"/>
      <c r="L52" s="17"/>
      <c r="M52" s="17"/>
      <c r="N52" s="20"/>
    </row>
    <row r="53" spans="1:14" s="19" customFormat="1" ht="24.6" customHeight="1" x14ac:dyDescent="0.3">
      <c r="A53" s="17" t="s">
        <v>1887</v>
      </c>
      <c r="B53" s="17" t="s">
        <v>38</v>
      </c>
      <c r="C53" s="17" t="s">
        <v>39</v>
      </c>
      <c r="D53" s="17" t="s">
        <v>1888</v>
      </c>
      <c r="E53" s="17" t="s">
        <v>1889</v>
      </c>
      <c r="F53" s="17" t="s">
        <v>2899</v>
      </c>
      <c r="G53" s="17"/>
      <c r="H53" s="17"/>
      <c r="I53" s="17"/>
      <c r="J53" s="17"/>
      <c r="K53" s="17"/>
      <c r="L53" s="17"/>
      <c r="M53" s="17"/>
      <c r="N53" s="20"/>
    </row>
    <row r="54" spans="1:14" s="19" customFormat="1" ht="24.6" customHeight="1" x14ac:dyDescent="0.3">
      <c r="A54" s="17" t="s">
        <v>1890</v>
      </c>
      <c r="B54" s="17" t="s">
        <v>38</v>
      </c>
      <c r="C54" s="17" t="s">
        <v>39</v>
      </c>
      <c r="D54" s="17" t="s">
        <v>1891</v>
      </c>
      <c r="E54" s="17" t="s">
        <v>1892</v>
      </c>
      <c r="F54" s="17" t="s">
        <v>2900</v>
      </c>
      <c r="G54" s="17"/>
      <c r="H54" s="17"/>
      <c r="I54" s="17"/>
      <c r="J54" s="17"/>
      <c r="K54" s="17"/>
      <c r="L54" s="17"/>
      <c r="M54" s="17"/>
      <c r="N54" s="20"/>
    </row>
    <row r="55" spans="1:14" s="19" customFormat="1" ht="24.6" customHeight="1" x14ac:dyDescent="0.3">
      <c r="A55" s="17" t="s">
        <v>1893</v>
      </c>
      <c r="B55" s="17" t="s">
        <v>38</v>
      </c>
      <c r="C55" s="17" t="s">
        <v>39</v>
      </c>
      <c r="D55" s="17" t="s">
        <v>1894</v>
      </c>
      <c r="E55" s="17" t="s">
        <v>1895</v>
      </c>
      <c r="F55" s="17" t="s">
        <v>2901</v>
      </c>
      <c r="G55" s="17"/>
      <c r="H55" s="17"/>
      <c r="I55" s="17"/>
      <c r="J55" s="17"/>
      <c r="K55" s="17"/>
      <c r="L55" s="17"/>
      <c r="M55" s="17"/>
      <c r="N55" s="20"/>
    </row>
    <row r="56" spans="1:14" s="19" customFormat="1" ht="51.75" customHeight="1" x14ac:dyDescent="0.3">
      <c r="A56" s="17" t="s">
        <v>2820</v>
      </c>
      <c r="B56" s="17" t="s">
        <v>38</v>
      </c>
      <c r="C56" s="17" t="s">
        <v>39</v>
      </c>
      <c r="D56" s="28" t="s">
        <v>3303</v>
      </c>
      <c r="E56" s="28" t="s">
        <v>3287</v>
      </c>
      <c r="F56" s="17" t="s">
        <v>2902</v>
      </c>
      <c r="G56" s="17" t="s">
        <v>2988</v>
      </c>
      <c r="H56" s="17"/>
      <c r="I56" s="17"/>
      <c r="J56" s="17"/>
      <c r="K56" s="17"/>
      <c r="L56" s="17"/>
      <c r="M56" s="17"/>
      <c r="N56" s="20"/>
    </row>
    <row r="57" spans="1:14" s="19" customFormat="1" ht="57.75" customHeight="1" x14ac:dyDescent="0.3">
      <c r="A57" s="17" t="s">
        <v>2821</v>
      </c>
      <c r="B57" s="17" t="s">
        <v>38</v>
      </c>
      <c r="C57" s="17" t="s">
        <v>39</v>
      </c>
      <c r="D57" s="28" t="s">
        <v>3304</v>
      </c>
      <c r="E57" s="28" t="s">
        <v>3288</v>
      </c>
      <c r="F57" s="17" t="s">
        <v>2903</v>
      </c>
      <c r="G57" s="17" t="s">
        <v>2988</v>
      </c>
      <c r="H57" s="17"/>
      <c r="I57" s="17"/>
      <c r="J57" s="17"/>
      <c r="K57" s="17"/>
      <c r="L57" s="17"/>
      <c r="M57" s="17"/>
      <c r="N57" s="20"/>
    </row>
    <row r="58" spans="1:14" s="19" customFormat="1" ht="24.6" customHeight="1" x14ac:dyDescent="0.3">
      <c r="A58" s="17" t="s">
        <v>1896</v>
      </c>
      <c r="B58" s="17" t="s">
        <v>38</v>
      </c>
      <c r="C58" s="17" t="s">
        <v>39</v>
      </c>
      <c r="D58" s="17" t="s">
        <v>1897</v>
      </c>
      <c r="E58" s="17" t="s">
        <v>1898</v>
      </c>
      <c r="F58" s="17" t="s">
        <v>2904</v>
      </c>
      <c r="G58" s="17"/>
      <c r="H58" s="17"/>
      <c r="I58" s="17"/>
      <c r="J58" s="17"/>
      <c r="K58" s="17"/>
      <c r="L58" s="17"/>
      <c r="M58" s="17"/>
      <c r="N58" s="20"/>
    </row>
    <row r="59" spans="1:14" s="19" customFormat="1" ht="24.6" customHeight="1" x14ac:dyDescent="0.3">
      <c r="A59" s="17" t="s">
        <v>1899</v>
      </c>
      <c r="B59" s="17" t="s">
        <v>38</v>
      </c>
      <c r="C59" s="17" t="s">
        <v>39</v>
      </c>
      <c r="D59" s="17" t="s">
        <v>1900</v>
      </c>
      <c r="E59" s="17" t="s">
        <v>1901</v>
      </c>
      <c r="F59" s="17" t="s">
        <v>1902</v>
      </c>
      <c r="G59" s="17"/>
      <c r="H59" s="17"/>
      <c r="I59" s="17"/>
      <c r="J59" s="17"/>
      <c r="K59" s="17"/>
      <c r="L59" s="17"/>
      <c r="M59" s="17"/>
      <c r="N59" s="20"/>
    </row>
    <row r="60" spans="1:14" s="19" customFormat="1" ht="24.6" customHeight="1" x14ac:dyDescent="0.3">
      <c r="A60" s="17" t="s">
        <v>1903</v>
      </c>
      <c r="B60" s="17" t="s">
        <v>38</v>
      </c>
      <c r="C60" s="17" t="s">
        <v>39</v>
      </c>
      <c r="D60" s="17" t="s">
        <v>1904</v>
      </c>
      <c r="E60" s="17" t="s">
        <v>1905</v>
      </c>
      <c r="F60" s="17" t="s">
        <v>2905</v>
      </c>
      <c r="G60" s="17"/>
      <c r="H60" s="17"/>
      <c r="I60" s="17"/>
      <c r="J60" s="17"/>
      <c r="K60" s="17"/>
      <c r="L60" s="17"/>
      <c r="M60" s="17"/>
      <c r="N60" s="20"/>
    </row>
    <row r="61" spans="1:14" s="19" customFormat="1" ht="24.6" customHeight="1" x14ac:dyDescent="0.3">
      <c r="A61" s="17" t="s">
        <v>1906</v>
      </c>
      <c r="B61" s="17" t="s">
        <v>38</v>
      </c>
      <c r="C61" s="17" t="s">
        <v>39</v>
      </c>
      <c r="D61" s="17" t="s">
        <v>1907</v>
      </c>
      <c r="E61" s="17" t="s">
        <v>1908</v>
      </c>
      <c r="F61" s="17" t="s">
        <v>1909</v>
      </c>
      <c r="G61" s="17"/>
      <c r="H61" s="17"/>
      <c r="I61" s="17"/>
      <c r="J61" s="17"/>
      <c r="K61" s="17"/>
      <c r="L61" s="17"/>
      <c r="M61" s="17"/>
      <c r="N61" s="20"/>
    </row>
    <row r="62" spans="1:14" s="19" customFormat="1" ht="24.6" customHeight="1" x14ac:dyDescent="0.3">
      <c r="A62" s="17" t="s">
        <v>1910</v>
      </c>
      <c r="B62" s="17" t="s">
        <v>38</v>
      </c>
      <c r="C62" s="17" t="s">
        <v>39</v>
      </c>
      <c r="D62" s="17" t="s">
        <v>1911</v>
      </c>
      <c r="E62" s="17" t="s">
        <v>1912</v>
      </c>
      <c r="F62" s="17" t="s">
        <v>2906</v>
      </c>
      <c r="G62" s="17"/>
      <c r="H62" s="17"/>
      <c r="I62" s="17"/>
      <c r="J62" s="17"/>
      <c r="K62" s="17"/>
      <c r="L62" s="17"/>
      <c r="M62" s="17"/>
      <c r="N62" s="20"/>
    </row>
    <row r="63" spans="1:14" s="19" customFormat="1" ht="24.6" customHeight="1" x14ac:dyDescent="0.3">
      <c r="A63" s="17" t="s">
        <v>1913</v>
      </c>
      <c r="B63" s="17" t="s">
        <v>38</v>
      </c>
      <c r="C63" s="17" t="s">
        <v>39</v>
      </c>
      <c r="D63" s="17" t="s">
        <v>1914</v>
      </c>
      <c r="E63" s="17" t="s">
        <v>1915</v>
      </c>
      <c r="F63" s="17" t="s">
        <v>2907</v>
      </c>
      <c r="G63" s="17"/>
      <c r="H63" s="17"/>
      <c r="I63" s="17"/>
      <c r="J63" s="17"/>
      <c r="K63" s="17"/>
      <c r="L63" s="17"/>
      <c r="M63" s="17"/>
      <c r="N63" s="20"/>
    </row>
    <row r="64" spans="1:14" s="24" customFormat="1" ht="55.2" x14ac:dyDescent="0.3">
      <c r="A64" s="31" t="s">
        <v>3278</v>
      </c>
      <c r="B64" s="31" t="s">
        <v>38</v>
      </c>
      <c r="C64" s="31" t="s">
        <v>39</v>
      </c>
      <c r="D64" s="31" t="s">
        <v>3279</v>
      </c>
      <c r="E64" s="31" t="s">
        <v>3295</v>
      </c>
      <c r="F64" s="31" t="s">
        <v>3280</v>
      </c>
      <c r="G64" s="29"/>
    </row>
    <row r="65" spans="1:14" s="19" customFormat="1" ht="24.6" customHeight="1" x14ac:dyDescent="0.3">
      <c r="A65" s="17" t="s">
        <v>1916</v>
      </c>
      <c r="B65" s="17" t="s">
        <v>38</v>
      </c>
      <c r="C65" s="17" t="s">
        <v>39</v>
      </c>
      <c r="D65" s="17" t="s">
        <v>1917</v>
      </c>
      <c r="E65" s="17" t="s">
        <v>1918</v>
      </c>
      <c r="F65" s="17" t="s">
        <v>2908</v>
      </c>
      <c r="G65" s="17"/>
      <c r="H65" s="17"/>
      <c r="I65" s="17"/>
      <c r="J65" s="17"/>
      <c r="K65" s="17"/>
      <c r="L65" s="17"/>
      <c r="M65" s="17"/>
      <c r="N65" s="20"/>
    </row>
    <row r="66" spans="1:14" s="19" customFormat="1" ht="24.6" customHeight="1" x14ac:dyDescent="0.3">
      <c r="A66" s="17" t="s">
        <v>1919</v>
      </c>
      <c r="B66" s="17" t="s">
        <v>38</v>
      </c>
      <c r="C66" s="17" t="s">
        <v>39</v>
      </c>
      <c r="D66" s="17" t="s">
        <v>1920</v>
      </c>
      <c r="E66" s="17" t="s">
        <v>1921</v>
      </c>
      <c r="F66" s="17" t="s">
        <v>2909</v>
      </c>
      <c r="G66" s="17"/>
      <c r="H66" s="17"/>
      <c r="I66" s="17"/>
      <c r="J66" s="17"/>
      <c r="K66" s="17"/>
      <c r="L66" s="17"/>
      <c r="M66" s="17"/>
      <c r="N66" s="20"/>
    </row>
    <row r="67" spans="1:14" s="19" customFormat="1" ht="24.6" customHeight="1" x14ac:dyDescent="0.3">
      <c r="A67" s="17" t="s">
        <v>1922</v>
      </c>
      <c r="B67" s="17" t="s">
        <v>38</v>
      </c>
      <c r="C67" s="17" t="s">
        <v>39</v>
      </c>
      <c r="D67" s="17" t="s">
        <v>1923</v>
      </c>
      <c r="E67" s="17" t="s">
        <v>1924</v>
      </c>
      <c r="F67" s="17" t="s">
        <v>2910</v>
      </c>
      <c r="G67" s="17"/>
      <c r="H67" s="17"/>
      <c r="I67" s="17"/>
      <c r="J67" s="17"/>
      <c r="K67" s="17"/>
      <c r="L67" s="17"/>
      <c r="M67" s="17"/>
      <c r="N67" s="20"/>
    </row>
    <row r="68" spans="1:14" s="19" customFormat="1" ht="24.6" customHeight="1" x14ac:dyDescent="0.3">
      <c r="A68" s="17" t="s">
        <v>1925</v>
      </c>
      <c r="B68" s="17" t="s">
        <v>38</v>
      </c>
      <c r="C68" s="17" t="s">
        <v>39</v>
      </c>
      <c r="D68" s="17" t="s">
        <v>1926</v>
      </c>
      <c r="E68" s="17" t="s">
        <v>1927</v>
      </c>
      <c r="F68" s="17" t="s">
        <v>1928</v>
      </c>
      <c r="G68" s="17"/>
      <c r="H68" s="17"/>
      <c r="I68" s="17"/>
      <c r="J68" s="17"/>
      <c r="K68" s="17"/>
      <c r="L68" s="17"/>
      <c r="M68" s="17"/>
      <c r="N68" s="20"/>
    </row>
    <row r="69" spans="1:14" s="19" customFormat="1" ht="24.6" customHeight="1" x14ac:dyDescent="0.3">
      <c r="A69" s="17" t="s">
        <v>1929</v>
      </c>
      <c r="B69" s="17" t="s">
        <v>38</v>
      </c>
      <c r="C69" s="17" t="s">
        <v>39</v>
      </c>
      <c r="D69" s="17" t="s">
        <v>1930</v>
      </c>
      <c r="E69" s="17" t="s">
        <v>1931</v>
      </c>
      <c r="F69" s="17" t="s">
        <v>2911</v>
      </c>
      <c r="G69" s="17"/>
      <c r="H69" s="17"/>
      <c r="I69" s="17"/>
      <c r="J69" s="17"/>
      <c r="K69" s="17"/>
      <c r="L69" s="17"/>
      <c r="M69" s="17"/>
      <c r="N69" s="20"/>
    </row>
    <row r="70" spans="1:14" s="19" customFormat="1" ht="24.6" customHeight="1" x14ac:dyDescent="0.3">
      <c r="A70" s="17" t="s">
        <v>1932</v>
      </c>
      <c r="B70" s="17" t="s">
        <v>38</v>
      </c>
      <c r="C70" s="17" t="s">
        <v>39</v>
      </c>
      <c r="D70" s="17" t="s">
        <v>1933</v>
      </c>
      <c r="E70" s="17" t="s">
        <v>1934</v>
      </c>
      <c r="F70" s="17" t="s">
        <v>2912</v>
      </c>
      <c r="G70" s="17"/>
      <c r="H70" s="17"/>
      <c r="I70" s="17"/>
      <c r="J70" s="17"/>
      <c r="K70" s="17"/>
      <c r="L70" s="17"/>
      <c r="M70" s="17"/>
      <c r="N70" s="20"/>
    </row>
    <row r="71" spans="1:14" s="19" customFormat="1" ht="24.6" customHeight="1" x14ac:dyDescent="0.3">
      <c r="A71" s="17" t="s">
        <v>1935</v>
      </c>
      <c r="B71" s="17" t="s">
        <v>38</v>
      </c>
      <c r="C71" s="17" t="s">
        <v>39</v>
      </c>
      <c r="D71" s="17" t="s">
        <v>1936</v>
      </c>
      <c r="E71" s="17" t="s">
        <v>1937</v>
      </c>
      <c r="F71" s="17" t="s">
        <v>1938</v>
      </c>
      <c r="G71" s="17"/>
      <c r="H71" s="17"/>
      <c r="I71" s="17"/>
      <c r="J71" s="17"/>
      <c r="K71" s="17"/>
      <c r="L71" s="17"/>
      <c r="M71" s="17"/>
      <c r="N71" s="20"/>
    </row>
    <row r="72" spans="1:14" s="19" customFormat="1" ht="24.6" customHeight="1" x14ac:dyDescent="0.3">
      <c r="A72" s="17" t="s">
        <v>1939</v>
      </c>
      <c r="B72" s="17" t="s">
        <v>38</v>
      </c>
      <c r="C72" s="17" t="s">
        <v>39</v>
      </c>
      <c r="D72" s="17" t="s">
        <v>1940</v>
      </c>
      <c r="E72" s="17" t="s">
        <v>1941</v>
      </c>
      <c r="F72" s="17" t="s">
        <v>2913</v>
      </c>
      <c r="G72" s="17"/>
      <c r="H72" s="17"/>
      <c r="I72" s="17"/>
      <c r="J72" s="17"/>
      <c r="K72" s="17"/>
      <c r="L72" s="17"/>
      <c r="M72" s="17"/>
      <c r="N72" s="20"/>
    </row>
    <row r="73" spans="1:14" s="19" customFormat="1" ht="24.6" customHeight="1" x14ac:dyDescent="0.3">
      <c r="A73" s="17" t="s">
        <v>1942</v>
      </c>
      <c r="B73" s="17" t="s">
        <v>38</v>
      </c>
      <c r="C73" s="17" t="s">
        <v>39</v>
      </c>
      <c r="D73" s="17" t="s">
        <v>1943</v>
      </c>
      <c r="E73" s="17" t="s">
        <v>1944</v>
      </c>
      <c r="F73" s="17" t="s">
        <v>2914</v>
      </c>
      <c r="G73" s="17"/>
      <c r="H73" s="17"/>
      <c r="I73" s="17"/>
      <c r="J73" s="17"/>
      <c r="K73" s="17"/>
      <c r="L73" s="17"/>
      <c r="M73" s="17"/>
      <c r="N73" s="20"/>
    </row>
    <row r="74" spans="1:14" s="19" customFormat="1" ht="24.6" customHeight="1" x14ac:dyDescent="0.3">
      <c r="A74" s="17" t="s">
        <v>1945</v>
      </c>
      <c r="B74" s="17" t="s">
        <v>38</v>
      </c>
      <c r="C74" s="17" t="s">
        <v>39</v>
      </c>
      <c r="D74" s="17" t="s">
        <v>1946</v>
      </c>
      <c r="E74" s="17" t="s">
        <v>1947</v>
      </c>
      <c r="F74" s="17" t="s">
        <v>2915</v>
      </c>
      <c r="G74" s="17"/>
      <c r="H74" s="17"/>
      <c r="I74" s="17"/>
      <c r="J74" s="17"/>
      <c r="K74" s="17"/>
      <c r="L74" s="17"/>
      <c r="M74" s="17"/>
      <c r="N74" s="20"/>
    </row>
    <row r="75" spans="1:14" s="19" customFormat="1" ht="24.6" customHeight="1" x14ac:dyDescent="0.3">
      <c r="A75" s="17" t="s">
        <v>1948</v>
      </c>
      <c r="B75" s="17" t="s">
        <v>38</v>
      </c>
      <c r="C75" s="17" t="s">
        <v>39</v>
      </c>
      <c r="D75" s="17" t="s">
        <v>1949</v>
      </c>
      <c r="E75" s="17" t="s">
        <v>1950</v>
      </c>
      <c r="F75" s="17" t="s">
        <v>2916</v>
      </c>
      <c r="G75" s="17"/>
      <c r="H75" s="17"/>
      <c r="I75" s="17"/>
      <c r="J75" s="17"/>
      <c r="K75" s="17"/>
      <c r="L75" s="17"/>
      <c r="M75" s="17"/>
      <c r="N75" s="20"/>
    </row>
    <row r="76" spans="1:14" s="19" customFormat="1" ht="24.6" customHeight="1" x14ac:dyDescent="0.3">
      <c r="A76" s="17" t="s">
        <v>1951</v>
      </c>
      <c r="B76" s="17" t="s">
        <v>38</v>
      </c>
      <c r="C76" s="17" t="s">
        <v>39</v>
      </c>
      <c r="D76" s="17" t="s">
        <v>1952</v>
      </c>
      <c r="E76" s="17" t="s">
        <v>1953</v>
      </c>
      <c r="F76" s="17" t="s">
        <v>2917</v>
      </c>
      <c r="G76" s="17"/>
      <c r="H76" s="17"/>
      <c r="I76" s="17"/>
      <c r="J76" s="17"/>
      <c r="K76" s="17"/>
      <c r="L76" s="17"/>
      <c r="M76" s="17"/>
      <c r="N76" s="20"/>
    </row>
    <row r="77" spans="1:14" s="19" customFormat="1" ht="24.6" customHeight="1" x14ac:dyDescent="0.3">
      <c r="A77" s="17" t="s">
        <v>1954</v>
      </c>
      <c r="B77" s="17" t="s">
        <v>38</v>
      </c>
      <c r="C77" s="17" t="s">
        <v>39</v>
      </c>
      <c r="D77" s="17" t="s">
        <v>1955</v>
      </c>
      <c r="E77" s="17" t="s">
        <v>1956</v>
      </c>
      <c r="F77" s="17" t="s">
        <v>2918</v>
      </c>
      <c r="G77" s="17"/>
      <c r="H77" s="17"/>
      <c r="I77" s="17"/>
      <c r="J77" s="17"/>
      <c r="K77" s="17"/>
      <c r="L77" s="17"/>
      <c r="M77" s="17"/>
      <c r="N77" s="20"/>
    </row>
    <row r="78" spans="1:14" s="19" customFormat="1" ht="24.6" customHeight="1" x14ac:dyDescent="0.3">
      <c r="A78" s="17" t="s">
        <v>1957</v>
      </c>
      <c r="B78" s="17" t="s">
        <v>38</v>
      </c>
      <c r="C78" s="17" t="s">
        <v>39</v>
      </c>
      <c r="D78" s="17" t="s">
        <v>1958</v>
      </c>
      <c r="E78" s="17" t="s">
        <v>1959</v>
      </c>
      <c r="F78" s="17" t="s">
        <v>2919</v>
      </c>
      <c r="G78" s="17"/>
      <c r="H78" s="17"/>
      <c r="I78" s="17"/>
      <c r="J78" s="17"/>
      <c r="K78" s="17"/>
      <c r="L78" s="17"/>
      <c r="M78" s="17"/>
      <c r="N78" s="20"/>
    </row>
    <row r="79" spans="1:14" s="19" customFormat="1" ht="24.6" customHeight="1" x14ac:dyDescent="0.3">
      <c r="A79" s="17" t="s">
        <v>1960</v>
      </c>
      <c r="B79" s="17" t="s">
        <v>38</v>
      </c>
      <c r="C79" s="17" t="s">
        <v>39</v>
      </c>
      <c r="D79" s="17" t="s">
        <v>1961</v>
      </c>
      <c r="E79" s="17" t="s">
        <v>1962</v>
      </c>
      <c r="F79" s="17" t="s">
        <v>2920</v>
      </c>
      <c r="G79" s="17"/>
      <c r="H79" s="17"/>
      <c r="I79" s="17"/>
      <c r="J79" s="17"/>
      <c r="K79" s="17"/>
      <c r="L79" s="17"/>
      <c r="M79" s="17"/>
      <c r="N79" s="20"/>
    </row>
    <row r="80" spans="1:14" s="19" customFormat="1" ht="24.6" customHeight="1" x14ac:dyDescent="0.3">
      <c r="A80" s="17" t="s">
        <v>1963</v>
      </c>
      <c r="B80" s="17" t="s">
        <v>38</v>
      </c>
      <c r="C80" s="17" t="s">
        <v>39</v>
      </c>
      <c r="D80" s="17" t="s">
        <v>1964</v>
      </c>
      <c r="E80" s="17" t="s">
        <v>1965</v>
      </c>
      <c r="F80" s="17" t="s">
        <v>2921</v>
      </c>
      <c r="G80" s="17"/>
      <c r="H80" s="17"/>
      <c r="I80" s="17"/>
      <c r="J80" s="17"/>
      <c r="K80" s="17"/>
      <c r="L80" s="17"/>
      <c r="M80" s="17"/>
      <c r="N80" s="20"/>
    </row>
    <row r="81" spans="1:14" s="19" customFormat="1" ht="24.6" customHeight="1" x14ac:dyDescent="0.3">
      <c r="A81" s="17" t="s">
        <v>1966</v>
      </c>
      <c r="B81" s="17" t="s">
        <v>38</v>
      </c>
      <c r="C81" s="17" t="s">
        <v>39</v>
      </c>
      <c r="D81" s="17" t="s">
        <v>1967</v>
      </c>
      <c r="E81" s="17" t="s">
        <v>1968</v>
      </c>
      <c r="F81" s="17" t="s">
        <v>2922</v>
      </c>
      <c r="G81" s="17"/>
      <c r="H81" s="17"/>
      <c r="I81" s="17"/>
      <c r="J81" s="17"/>
      <c r="K81" s="17"/>
      <c r="L81" s="17"/>
      <c r="M81" s="17"/>
      <c r="N81" s="20"/>
    </row>
    <row r="82" spans="1:14" s="19" customFormat="1" ht="24.6" customHeight="1" x14ac:dyDescent="0.3">
      <c r="A82" s="17" t="s">
        <v>1969</v>
      </c>
      <c r="B82" s="17" t="s">
        <v>38</v>
      </c>
      <c r="C82" s="17" t="s">
        <v>39</v>
      </c>
      <c r="D82" s="17" t="s">
        <v>1970</v>
      </c>
      <c r="E82" s="17" t="s">
        <v>1971</v>
      </c>
      <c r="F82" s="17" t="s">
        <v>2923</v>
      </c>
      <c r="G82" s="17"/>
      <c r="H82" s="17"/>
      <c r="I82" s="17"/>
      <c r="J82" s="17"/>
      <c r="K82" s="17"/>
      <c r="L82" s="17"/>
      <c r="M82" s="17"/>
      <c r="N82" s="20"/>
    </row>
    <row r="83" spans="1:14" s="19" customFormat="1" ht="24.6" customHeight="1" x14ac:dyDescent="0.3">
      <c r="A83" s="17" t="s">
        <v>1972</v>
      </c>
      <c r="B83" s="17" t="s">
        <v>38</v>
      </c>
      <c r="C83" s="17" t="s">
        <v>39</v>
      </c>
      <c r="D83" s="17" t="s">
        <v>1973</v>
      </c>
      <c r="E83" s="17" t="s">
        <v>1974</v>
      </c>
      <c r="F83" s="17" t="s">
        <v>2924</v>
      </c>
      <c r="G83" s="17"/>
      <c r="H83" s="17"/>
      <c r="I83" s="17"/>
      <c r="J83" s="17"/>
      <c r="K83" s="17"/>
      <c r="L83" s="17"/>
      <c r="M83" s="17"/>
      <c r="N83" s="20"/>
    </row>
    <row r="84" spans="1:14" s="19" customFormat="1" ht="24.6" customHeight="1" x14ac:dyDescent="0.3">
      <c r="A84" s="17" t="s">
        <v>1975</v>
      </c>
      <c r="B84" s="17" t="s">
        <v>38</v>
      </c>
      <c r="C84" s="17" t="s">
        <v>39</v>
      </c>
      <c r="D84" s="17" t="s">
        <v>1976</v>
      </c>
      <c r="E84" s="17" t="s">
        <v>1977</v>
      </c>
      <c r="F84" s="17" t="s">
        <v>2925</v>
      </c>
      <c r="G84" s="17"/>
      <c r="H84" s="17"/>
      <c r="I84" s="17"/>
      <c r="J84" s="17"/>
      <c r="K84" s="17"/>
      <c r="L84" s="17"/>
      <c r="M84" s="17"/>
      <c r="N84" s="20"/>
    </row>
    <row r="85" spans="1:14" s="19" customFormat="1" ht="24.6" customHeight="1" x14ac:dyDescent="0.3">
      <c r="A85" s="17" t="s">
        <v>1978</v>
      </c>
      <c r="B85" s="17" t="s">
        <v>38</v>
      </c>
      <c r="C85" s="17" t="s">
        <v>39</v>
      </c>
      <c r="D85" s="17" t="s">
        <v>1979</v>
      </c>
      <c r="E85" s="17" t="s">
        <v>1980</v>
      </c>
      <c r="F85" s="17" t="s">
        <v>2926</v>
      </c>
      <c r="G85" s="17"/>
      <c r="H85" s="17"/>
      <c r="I85" s="17"/>
      <c r="J85" s="17"/>
      <c r="K85" s="17"/>
      <c r="L85" s="17"/>
      <c r="M85" s="17"/>
      <c r="N85" s="20"/>
    </row>
    <row r="86" spans="1:14" s="19" customFormat="1" ht="24.6" customHeight="1" x14ac:dyDescent="0.3">
      <c r="A86" s="17" t="s">
        <v>1981</v>
      </c>
      <c r="B86" s="17" t="s">
        <v>38</v>
      </c>
      <c r="C86" s="17" t="s">
        <v>39</v>
      </c>
      <c r="D86" s="17" t="s">
        <v>1982</v>
      </c>
      <c r="E86" s="17" t="s">
        <v>1983</v>
      </c>
      <c r="F86" s="17" t="s">
        <v>2927</v>
      </c>
      <c r="G86" s="17"/>
      <c r="H86" s="17"/>
      <c r="I86" s="17"/>
      <c r="J86" s="17"/>
      <c r="K86" s="17"/>
      <c r="L86" s="17"/>
      <c r="M86" s="17"/>
      <c r="N86" s="20"/>
    </row>
    <row r="87" spans="1:14" s="19" customFormat="1" ht="55.2" x14ac:dyDescent="0.3">
      <c r="A87" s="22" t="s">
        <v>1984</v>
      </c>
      <c r="B87" s="22" t="s">
        <v>38</v>
      </c>
      <c r="C87" s="22" t="s">
        <v>39</v>
      </c>
      <c r="D87" s="22" t="s">
        <v>1985</v>
      </c>
      <c r="E87" s="22" t="s">
        <v>1986</v>
      </c>
      <c r="F87" s="22" t="s">
        <v>2928</v>
      </c>
      <c r="G87" s="22"/>
      <c r="H87" s="22"/>
      <c r="I87" s="22"/>
      <c r="J87" s="22"/>
      <c r="K87" s="22"/>
      <c r="L87" s="22"/>
      <c r="M87" s="22"/>
      <c r="N87" s="20"/>
    </row>
    <row r="88" spans="1:14" s="24" customFormat="1" ht="28.8" x14ac:dyDescent="0.3">
      <c r="A88" s="32" t="s">
        <v>3264</v>
      </c>
      <c r="B88" s="28" t="s">
        <v>38</v>
      </c>
      <c r="C88" s="28" t="s">
        <v>39</v>
      </c>
      <c r="D88" s="28" t="s">
        <v>3281</v>
      </c>
      <c r="E88" s="33" t="s">
        <v>3270</v>
      </c>
      <c r="F88" s="32" t="s">
        <v>96</v>
      </c>
      <c r="G88" s="28" t="s">
        <v>3277</v>
      </c>
    </row>
    <row r="89" spans="1:14" s="24" customFormat="1" ht="28.8" x14ac:dyDescent="0.3">
      <c r="A89" s="32" t="s">
        <v>3265</v>
      </c>
      <c r="B89" s="28" t="s">
        <v>38</v>
      </c>
      <c r="C89" s="28" t="s">
        <v>39</v>
      </c>
      <c r="D89" s="28" t="s">
        <v>3290</v>
      </c>
      <c r="E89" s="33" t="s">
        <v>3271</v>
      </c>
      <c r="F89" s="32" t="s">
        <v>14</v>
      </c>
      <c r="G89" s="28" t="s">
        <v>3277</v>
      </c>
    </row>
    <row r="90" spans="1:14" s="24" customFormat="1" ht="38.4" customHeight="1" x14ac:dyDescent="0.3">
      <c r="A90" s="32" t="s">
        <v>3266</v>
      </c>
      <c r="B90" s="28" t="s">
        <v>38</v>
      </c>
      <c r="C90" s="28" t="s">
        <v>39</v>
      </c>
      <c r="D90" s="28" t="s">
        <v>3291</v>
      </c>
      <c r="E90" s="33" t="s">
        <v>3272</v>
      </c>
      <c r="F90" s="32" t="s">
        <v>3305</v>
      </c>
      <c r="G90" s="28" t="s">
        <v>3277</v>
      </c>
    </row>
    <row r="91" spans="1:14" s="24" customFormat="1" ht="51" customHeight="1" x14ac:dyDescent="0.3">
      <c r="A91" s="32" t="s">
        <v>3267</v>
      </c>
      <c r="B91" s="28" t="s">
        <v>38</v>
      </c>
      <c r="C91" s="28" t="s">
        <v>39</v>
      </c>
      <c r="D91" s="28" t="s">
        <v>3292</v>
      </c>
      <c r="E91" s="33" t="s">
        <v>3273</v>
      </c>
      <c r="F91" s="32" t="s">
        <v>3282</v>
      </c>
      <c r="G91" s="28" t="s">
        <v>3277</v>
      </c>
    </row>
    <row r="92" spans="1:14" s="24" customFormat="1" ht="24.6" customHeight="1" x14ac:dyDescent="0.3">
      <c r="A92" s="22" t="s">
        <v>1987</v>
      </c>
      <c r="B92" s="22" t="s">
        <v>38</v>
      </c>
      <c r="C92" s="22" t="s">
        <v>39</v>
      </c>
      <c r="D92" s="22" t="s">
        <v>1988</v>
      </c>
      <c r="E92" s="22" t="s">
        <v>1989</v>
      </c>
      <c r="F92" s="22" t="s">
        <v>2929</v>
      </c>
      <c r="G92" s="22"/>
      <c r="H92" s="22"/>
      <c r="I92" s="22"/>
      <c r="J92" s="22"/>
      <c r="K92" s="22"/>
      <c r="L92" s="22"/>
      <c r="M92" s="22"/>
      <c r="N92" s="20"/>
    </row>
    <row r="93" spans="1:14" s="19" customFormat="1" ht="24.6" customHeight="1" x14ac:dyDescent="0.3">
      <c r="A93" s="17" t="s">
        <v>1990</v>
      </c>
      <c r="B93" s="17" t="s">
        <v>38</v>
      </c>
      <c r="C93" s="17" t="s">
        <v>39</v>
      </c>
      <c r="D93" s="17" t="s">
        <v>1991</v>
      </c>
      <c r="E93" s="17" t="s">
        <v>1992</v>
      </c>
      <c r="F93" s="17" t="s">
        <v>49</v>
      </c>
      <c r="G93" s="17"/>
      <c r="H93" s="22"/>
      <c r="I93" s="22"/>
      <c r="J93" s="22"/>
      <c r="K93" s="22"/>
      <c r="L93" s="22"/>
      <c r="M93" s="22"/>
      <c r="N93" s="20"/>
    </row>
    <row r="94" spans="1:14" s="24" customFormat="1" ht="60" customHeight="1" x14ac:dyDescent="0.3">
      <c r="A94" s="32" t="s">
        <v>3268</v>
      </c>
      <c r="B94" s="28" t="s">
        <v>38</v>
      </c>
      <c r="C94" s="28" t="s">
        <v>39</v>
      </c>
      <c r="D94" s="28" t="s">
        <v>3293</v>
      </c>
      <c r="E94" s="33" t="s">
        <v>3296</v>
      </c>
      <c r="F94" s="32" t="s">
        <v>3274</v>
      </c>
      <c r="G94" s="28" t="s">
        <v>3277</v>
      </c>
    </row>
    <row r="95" spans="1:14" s="24" customFormat="1" ht="96" customHeight="1" x14ac:dyDescent="0.3">
      <c r="A95" s="32" t="s">
        <v>3269</v>
      </c>
      <c r="B95" s="28" t="s">
        <v>38</v>
      </c>
      <c r="C95" s="28" t="s">
        <v>39</v>
      </c>
      <c r="D95" s="28" t="s">
        <v>3294</v>
      </c>
      <c r="E95" s="33" t="s">
        <v>3297</v>
      </c>
      <c r="F95" s="32" t="s">
        <v>3283</v>
      </c>
      <c r="G95" s="28" t="s">
        <v>3277</v>
      </c>
    </row>
    <row r="96" spans="1:14" s="22" customFormat="1" ht="24.6" customHeight="1" x14ac:dyDescent="0.3">
      <c r="A96" s="22" t="s">
        <v>1993</v>
      </c>
      <c r="B96" s="22" t="s">
        <v>38</v>
      </c>
      <c r="C96" s="22" t="s">
        <v>39</v>
      </c>
      <c r="D96" s="22" t="s">
        <v>1994</v>
      </c>
      <c r="E96" s="22" t="s">
        <v>1995</v>
      </c>
      <c r="F96" s="22" t="s">
        <v>2930</v>
      </c>
      <c r="N96" s="20"/>
    </row>
    <row r="97" spans="1:14" s="19" customFormat="1" ht="24.6" customHeight="1" x14ac:dyDescent="0.3">
      <c r="A97" s="17" t="s">
        <v>1648</v>
      </c>
      <c r="B97" s="17" t="s">
        <v>298</v>
      </c>
      <c r="C97" s="17" t="s">
        <v>299</v>
      </c>
      <c r="D97" s="17" t="s">
        <v>300</v>
      </c>
      <c r="E97" s="17" t="s">
        <v>301</v>
      </c>
      <c r="F97" s="17" t="s">
        <v>302</v>
      </c>
      <c r="G97" s="17"/>
    </row>
    <row r="98" spans="1:14" s="19" customFormat="1" ht="24.6" customHeight="1" x14ac:dyDescent="0.3">
      <c r="A98" s="17" t="s">
        <v>1649</v>
      </c>
      <c r="B98" s="17" t="s">
        <v>298</v>
      </c>
      <c r="C98" s="17" t="s">
        <v>299</v>
      </c>
      <c r="D98" s="17" t="s">
        <v>303</v>
      </c>
      <c r="E98" s="17" t="s">
        <v>304</v>
      </c>
      <c r="F98" s="17" t="s">
        <v>96</v>
      </c>
      <c r="G98" s="17"/>
    </row>
    <row r="99" spans="1:14" s="19" customFormat="1" ht="24.6" customHeight="1" x14ac:dyDescent="0.3">
      <c r="A99" s="17" t="s">
        <v>1650</v>
      </c>
      <c r="B99" s="17" t="s">
        <v>298</v>
      </c>
      <c r="C99" s="17" t="s">
        <v>299</v>
      </c>
      <c r="D99" s="17" t="s">
        <v>305</v>
      </c>
      <c r="E99" s="17" t="s">
        <v>306</v>
      </c>
      <c r="F99" s="17" t="s">
        <v>42</v>
      </c>
      <c r="G99" s="17"/>
    </row>
    <row r="100" spans="1:14" s="19" customFormat="1" ht="24.6" customHeight="1" x14ac:dyDescent="0.3">
      <c r="A100" s="17" t="s">
        <v>1651</v>
      </c>
      <c r="B100" s="17" t="s">
        <v>298</v>
      </c>
      <c r="C100" s="17" t="s">
        <v>299</v>
      </c>
      <c r="D100" s="17" t="s">
        <v>307</v>
      </c>
      <c r="E100" s="17" t="s">
        <v>308</v>
      </c>
      <c r="F100" s="17" t="s">
        <v>309</v>
      </c>
      <c r="G100" s="17"/>
    </row>
    <row r="101" spans="1:14" s="19" customFormat="1" ht="24.6" customHeight="1" x14ac:dyDescent="0.3">
      <c r="A101" s="17" t="s">
        <v>1652</v>
      </c>
      <c r="B101" s="17" t="s">
        <v>298</v>
      </c>
      <c r="C101" s="17" t="s">
        <v>299</v>
      </c>
      <c r="D101" s="17" t="s">
        <v>310</v>
      </c>
      <c r="E101" s="17" t="s">
        <v>311</v>
      </c>
      <c r="F101" s="17" t="s">
        <v>312</v>
      </c>
      <c r="G101" s="17"/>
    </row>
    <row r="102" spans="1:14" s="19" customFormat="1" ht="24.6" customHeight="1" x14ac:dyDescent="0.3">
      <c r="A102" s="17" t="s">
        <v>1653</v>
      </c>
      <c r="B102" s="17" t="s">
        <v>298</v>
      </c>
      <c r="C102" s="17" t="s">
        <v>299</v>
      </c>
      <c r="D102" s="17" t="s">
        <v>290</v>
      </c>
      <c r="E102" s="17" t="s">
        <v>313</v>
      </c>
      <c r="F102" s="17" t="s">
        <v>14</v>
      </c>
      <c r="G102" s="17"/>
      <c r="H102" s="24"/>
      <c r="I102" s="24"/>
      <c r="J102" s="24"/>
      <c r="K102" s="24"/>
      <c r="L102" s="24"/>
      <c r="M102" s="24"/>
      <c r="N102" s="24"/>
    </row>
    <row r="103" spans="1:14" s="19" customFormat="1" ht="24.6" customHeight="1" x14ac:dyDescent="0.3">
      <c r="A103" s="17" t="s">
        <v>1654</v>
      </c>
      <c r="B103" s="17" t="s">
        <v>298</v>
      </c>
      <c r="C103" s="17" t="s">
        <v>299</v>
      </c>
      <c r="D103" s="17" t="s">
        <v>314</v>
      </c>
      <c r="E103" s="17" t="s">
        <v>315</v>
      </c>
      <c r="F103" s="17" t="s">
        <v>17</v>
      </c>
      <c r="G103" s="17"/>
    </row>
    <row r="104" spans="1:14" s="19" customFormat="1" ht="24.6" customHeight="1" x14ac:dyDescent="0.3">
      <c r="A104" s="17" t="s">
        <v>1655</v>
      </c>
      <c r="B104" s="17" t="s">
        <v>298</v>
      </c>
      <c r="C104" s="17" t="s">
        <v>299</v>
      </c>
      <c r="D104" s="17" t="s">
        <v>316</v>
      </c>
      <c r="E104" s="17" t="s">
        <v>317</v>
      </c>
      <c r="F104" s="17" t="s">
        <v>318</v>
      </c>
      <c r="G104" s="17" t="s">
        <v>319</v>
      </c>
    </row>
    <row r="105" spans="1:14" s="19" customFormat="1" ht="24.6" customHeight="1" x14ac:dyDescent="0.3">
      <c r="A105" s="17" t="s">
        <v>1658</v>
      </c>
      <c r="B105" s="17" t="s">
        <v>298</v>
      </c>
      <c r="C105" s="17" t="s">
        <v>299</v>
      </c>
      <c r="D105" s="17" t="s">
        <v>326</v>
      </c>
      <c r="E105" s="17" t="s">
        <v>327</v>
      </c>
      <c r="F105" s="17" t="s">
        <v>270</v>
      </c>
      <c r="G105" s="17"/>
    </row>
    <row r="106" spans="1:14" s="19" customFormat="1" ht="24.6" customHeight="1" x14ac:dyDescent="0.3">
      <c r="A106" s="17" t="s">
        <v>1656</v>
      </c>
      <c r="B106" s="17" t="s">
        <v>298</v>
      </c>
      <c r="C106" s="17" t="s">
        <v>299</v>
      </c>
      <c r="D106" s="17" t="s">
        <v>320</v>
      </c>
      <c r="E106" s="17" t="s">
        <v>321</v>
      </c>
      <c r="F106" s="17" t="s">
        <v>322</v>
      </c>
      <c r="G106" s="17"/>
    </row>
    <row r="107" spans="1:14" s="19" customFormat="1" ht="24.6" customHeight="1" x14ac:dyDescent="0.3">
      <c r="A107" s="17" t="s">
        <v>1657</v>
      </c>
      <c r="B107" s="17" t="s">
        <v>298</v>
      </c>
      <c r="C107" s="17" t="s">
        <v>299</v>
      </c>
      <c r="D107" s="17" t="s">
        <v>323</v>
      </c>
      <c r="E107" s="17" t="s">
        <v>324</v>
      </c>
      <c r="F107" s="17" t="s">
        <v>325</v>
      </c>
      <c r="G107" s="17"/>
    </row>
    <row r="108" spans="1:14" s="19" customFormat="1" ht="24.6" customHeight="1" x14ac:dyDescent="0.3">
      <c r="A108" s="17" t="s">
        <v>1325</v>
      </c>
      <c r="B108" s="17" t="s">
        <v>47</v>
      </c>
      <c r="C108" s="17" t="s">
        <v>48</v>
      </c>
      <c r="D108" s="17" t="s">
        <v>54</v>
      </c>
      <c r="E108" s="17" t="s">
        <v>343</v>
      </c>
      <c r="F108" s="17" t="s">
        <v>979</v>
      </c>
      <c r="G108" s="17"/>
      <c r="H108" s="22"/>
      <c r="I108" s="22"/>
      <c r="J108" s="22"/>
      <c r="K108" s="22"/>
      <c r="L108" s="22"/>
      <c r="M108" s="22"/>
      <c r="N108" s="22"/>
    </row>
    <row r="109" spans="1:14" s="19" customFormat="1" ht="24.6" customHeight="1" x14ac:dyDescent="0.3">
      <c r="A109" s="17" t="s">
        <v>1326</v>
      </c>
      <c r="B109" s="17" t="s">
        <v>47</v>
      </c>
      <c r="C109" s="17" t="s">
        <v>48</v>
      </c>
      <c r="D109" s="17" t="s">
        <v>52</v>
      </c>
      <c r="E109" s="17" t="s">
        <v>341</v>
      </c>
      <c r="F109" s="17" t="s">
        <v>342</v>
      </c>
      <c r="G109" s="17"/>
    </row>
    <row r="110" spans="1:14" s="19" customFormat="1" ht="24.6" customHeight="1" x14ac:dyDescent="0.3">
      <c r="A110" s="17" t="s">
        <v>1327</v>
      </c>
      <c r="B110" s="17" t="s">
        <v>47</v>
      </c>
      <c r="C110" s="17" t="s">
        <v>48</v>
      </c>
      <c r="D110" s="17" t="s">
        <v>4</v>
      </c>
      <c r="E110" s="17" t="s">
        <v>339</v>
      </c>
      <c r="F110" s="17" t="s">
        <v>49</v>
      </c>
      <c r="G110" s="17"/>
    </row>
    <row r="111" spans="1:14" s="19" customFormat="1" ht="24.6" customHeight="1" x14ac:dyDescent="0.3">
      <c r="A111" s="17" t="s">
        <v>1448</v>
      </c>
      <c r="B111" s="17" t="s">
        <v>47</v>
      </c>
      <c r="C111" s="17" t="s">
        <v>48</v>
      </c>
      <c r="D111" s="17" t="s">
        <v>43</v>
      </c>
      <c r="E111" s="17" t="s">
        <v>338</v>
      </c>
      <c r="F111" s="17" t="s">
        <v>2303</v>
      </c>
      <c r="G111" s="17"/>
    </row>
    <row r="112" spans="1:14" s="19" customFormat="1" ht="24.6" customHeight="1" x14ac:dyDescent="0.3">
      <c r="A112" s="17" t="s">
        <v>1449</v>
      </c>
      <c r="B112" s="17" t="s">
        <v>47</v>
      </c>
      <c r="C112" s="17" t="s">
        <v>48</v>
      </c>
      <c r="D112" s="17" t="s">
        <v>149</v>
      </c>
      <c r="E112" s="17" t="s">
        <v>340</v>
      </c>
      <c r="F112" s="17" t="s">
        <v>44</v>
      </c>
      <c r="G112" s="17"/>
    </row>
    <row r="113" spans="1:7" s="19" customFormat="1" ht="24.6" customHeight="1" x14ac:dyDescent="0.3">
      <c r="A113" s="17" t="s">
        <v>1450</v>
      </c>
      <c r="B113" s="17" t="s">
        <v>47</v>
      </c>
      <c r="C113" s="17" t="s">
        <v>48</v>
      </c>
      <c r="D113" s="17" t="s">
        <v>337</v>
      </c>
      <c r="E113" s="17" t="s">
        <v>344</v>
      </c>
      <c r="F113" s="17" t="s">
        <v>345</v>
      </c>
      <c r="G113" s="17" t="s">
        <v>55</v>
      </c>
    </row>
    <row r="114" spans="1:7" s="19" customFormat="1" ht="24.6" customHeight="1" x14ac:dyDescent="0.3">
      <c r="A114" s="17" t="s">
        <v>1451</v>
      </c>
      <c r="B114" s="17" t="s">
        <v>47</v>
      </c>
      <c r="C114" s="17" t="s">
        <v>48</v>
      </c>
      <c r="D114" s="17" t="s">
        <v>980</v>
      </c>
      <c r="E114" s="17" t="s">
        <v>346</v>
      </c>
      <c r="F114" s="17" t="s">
        <v>56</v>
      </c>
      <c r="G114" s="17" t="s">
        <v>57</v>
      </c>
    </row>
    <row r="115" spans="1:7" s="19" customFormat="1" ht="24.6" customHeight="1" x14ac:dyDescent="0.3">
      <c r="A115" s="17" t="s">
        <v>1452</v>
      </c>
      <c r="B115" s="17" t="s">
        <v>47</v>
      </c>
      <c r="C115" s="17" t="s">
        <v>48</v>
      </c>
      <c r="D115" s="17" t="s">
        <v>981</v>
      </c>
      <c r="E115" s="17" t="s">
        <v>982</v>
      </c>
      <c r="F115" s="17" t="s">
        <v>983</v>
      </c>
      <c r="G115" s="17"/>
    </row>
    <row r="116" spans="1:7" s="19" customFormat="1" ht="24.6" customHeight="1" x14ac:dyDescent="0.3">
      <c r="A116" s="17" t="s">
        <v>1453</v>
      </c>
      <c r="B116" s="17" t="s">
        <v>47</v>
      </c>
      <c r="C116" s="17" t="s">
        <v>48</v>
      </c>
      <c r="D116" s="17" t="s">
        <v>706</v>
      </c>
      <c r="E116" s="17" t="s">
        <v>984</v>
      </c>
      <c r="F116" s="17" t="s">
        <v>789</v>
      </c>
      <c r="G116" s="17"/>
    </row>
    <row r="117" spans="1:7" s="19" customFormat="1" ht="24.6" customHeight="1" x14ac:dyDescent="0.3">
      <c r="A117" s="17" t="s">
        <v>1332</v>
      </c>
      <c r="B117" s="17" t="s">
        <v>347</v>
      </c>
      <c r="C117" s="17" t="s">
        <v>348</v>
      </c>
      <c r="D117" s="17" t="s">
        <v>1454</v>
      </c>
      <c r="E117" s="17" t="s">
        <v>349</v>
      </c>
      <c r="F117" s="17" t="s">
        <v>17</v>
      </c>
      <c r="G117" s="17"/>
    </row>
    <row r="118" spans="1:7" s="19" customFormat="1" ht="24.6" customHeight="1" x14ac:dyDescent="0.3">
      <c r="A118" s="17" t="s">
        <v>1329</v>
      </c>
      <c r="B118" s="17" t="s">
        <v>347</v>
      </c>
      <c r="C118" s="17" t="s">
        <v>348</v>
      </c>
      <c r="D118" s="17" t="s">
        <v>1455</v>
      </c>
      <c r="E118" s="17" t="s">
        <v>350</v>
      </c>
      <c r="F118" s="17" t="s">
        <v>147</v>
      </c>
      <c r="G118" s="17"/>
    </row>
    <row r="119" spans="1:7" s="19" customFormat="1" ht="24.6" customHeight="1" x14ac:dyDescent="0.3">
      <c r="A119" s="17" t="s">
        <v>1330</v>
      </c>
      <c r="B119" s="17" t="s">
        <v>347</v>
      </c>
      <c r="C119" s="17" t="s">
        <v>348</v>
      </c>
      <c r="D119" s="17" t="s">
        <v>1331</v>
      </c>
      <c r="E119" s="17" t="s">
        <v>351</v>
      </c>
      <c r="F119" s="17" t="s">
        <v>14</v>
      </c>
      <c r="G119" s="17"/>
    </row>
    <row r="120" spans="1:7" s="19" customFormat="1" ht="24.6" customHeight="1" x14ac:dyDescent="0.3">
      <c r="A120" s="17" t="s">
        <v>1335</v>
      </c>
      <c r="B120" s="17" t="s">
        <v>347</v>
      </c>
      <c r="C120" s="17" t="s">
        <v>348</v>
      </c>
      <c r="D120" s="17"/>
      <c r="E120" s="17" t="s">
        <v>352</v>
      </c>
      <c r="F120" s="17" t="s">
        <v>353</v>
      </c>
      <c r="G120" s="17"/>
    </row>
    <row r="121" spans="1:7" s="19" customFormat="1" ht="24.6" customHeight="1" x14ac:dyDescent="0.3">
      <c r="A121" s="17" t="s">
        <v>1363</v>
      </c>
      <c r="B121" s="17" t="s">
        <v>347</v>
      </c>
      <c r="C121" s="17" t="s">
        <v>348</v>
      </c>
      <c r="D121" s="17"/>
      <c r="E121" s="17" t="s">
        <v>354</v>
      </c>
      <c r="F121" s="17" t="s">
        <v>355</v>
      </c>
      <c r="G121" s="17"/>
    </row>
    <row r="122" spans="1:7" s="19" customFormat="1" ht="24.6" customHeight="1" x14ac:dyDescent="0.3">
      <c r="A122" s="17" t="s">
        <v>1364</v>
      </c>
      <c r="B122" s="17" t="s">
        <v>347</v>
      </c>
      <c r="C122" s="17" t="s">
        <v>348</v>
      </c>
      <c r="D122" s="17"/>
      <c r="E122" s="17" t="s">
        <v>356</v>
      </c>
      <c r="F122" s="17" t="s">
        <v>60</v>
      </c>
      <c r="G122" s="17"/>
    </row>
    <row r="123" spans="1:7" s="19" customFormat="1" ht="24.6" customHeight="1" x14ac:dyDescent="0.3">
      <c r="A123" s="17" t="s">
        <v>1365</v>
      </c>
      <c r="B123" s="17" t="s">
        <v>347</v>
      </c>
      <c r="C123" s="17" t="s">
        <v>348</v>
      </c>
      <c r="D123" s="17"/>
      <c r="E123" s="17" t="s">
        <v>357</v>
      </c>
      <c r="F123" s="17" t="s">
        <v>358</v>
      </c>
      <c r="G123" s="17"/>
    </row>
    <row r="124" spans="1:7" s="19" customFormat="1" ht="24.6" customHeight="1" x14ac:dyDescent="0.3">
      <c r="A124" s="17" t="s">
        <v>1328</v>
      </c>
      <c r="B124" s="17" t="s">
        <v>347</v>
      </c>
      <c r="C124" s="17" t="s">
        <v>348</v>
      </c>
      <c r="D124" s="17" t="s">
        <v>1088</v>
      </c>
      <c r="E124" s="17" t="s">
        <v>359</v>
      </c>
      <c r="F124" s="17" t="s">
        <v>26</v>
      </c>
      <c r="G124" s="17"/>
    </row>
    <row r="125" spans="1:7" s="19" customFormat="1" ht="24.6" customHeight="1" x14ac:dyDescent="0.3">
      <c r="A125" s="17" t="s">
        <v>1336</v>
      </c>
      <c r="B125" s="17" t="s">
        <v>347</v>
      </c>
      <c r="C125" s="17" t="s">
        <v>348</v>
      </c>
      <c r="D125" s="17" t="s">
        <v>1456</v>
      </c>
      <c r="E125" s="17" t="s">
        <v>360</v>
      </c>
      <c r="F125" s="17" t="s">
        <v>361</v>
      </c>
      <c r="G125" s="17"/>
    </row>
    <row r="126" spans="1:7" s="19" customFormat="1" ht="24.6" customHeight="1" x14ac:dyDescent="0.3">
      <c r="A126" s="17" t="s">
        <v>1366</v>
      </c>
      <c r="B126" s="17" t="s">
        <v>347</v>
      </c>
      <c r="C126" s="17" t="s">
        <v>348</v>
      </c>
      <c r="D126" s="17" t="s">
        <v>1457</v>
      </c>
      <c r="E126" s="17" t="s">
        <v>362</v>
      </c>
      <c r="F126" s="17" t="s">
        <v>363</v>
      </c>
      <c r="G126" s="17"/>
    </row>
    <row r="127" spans="1:7" s="19" customFormat="1" ht="24.6" customHeight="1" x14ac:dyDescent="0.3">
      <c r="A127" s="17" t="s">
        <v>1367</v>
      </c>
      <c r="B127" s="17" t="s">
        <v>347</v>
      </c>
      <c r="C127" s="17" t="s">
        <v>348</v>
      </c>
      <c r="D127" s="17"/>
      <c r="E127" s="17" t="s">
        <v>364</v>
      </c>
      <c r="F127" s="17" t="s">
        <v>365</v>
      </c>
      <c r="G127" s="17"/>
    </row>
    <row r="128" spans="1:7" s="19" customFormat="1" ht="24.6" customHeight="1" x14ac:dyDescent="0.3">
      <c r="A128" s="17" t="s">
        <v>1368</v>
      </c>
      <c r="B128" s="17" t="s">
        <v>347</v>
      </c>
      <c r="C128" s="17" t="s">
        <v>348</v>
      </c>
      <c r="D128" s="17"/>
      <c r="E128" s="17" t="s">
        <v>985</v>
      </c>
      <c r="F128" s="17" t="s">
        <v>986</v>
      </c>
      <c r="G128" s="17"/>
    </row>
    <row r="129" spans="1:7" s="19" customFormat="1" ht="24.6" customHeight="1" x14ac:dyDescent="0.3">
      <c r="A129" s="17" t="s">
        <v>1369</v>
      </c>
      <c r="B129" s="17" t="s">
        <v>347</v>
      </c>
      <c r="C129" s="17" t="s">
        <v>348</v>
      </c>
      <c r="D129" s="17"/>
      <c r="E129" s="17" t="s">
        <v>366</v>
      </c>
      <c r="F129" s="17" t="s">
        <v>367</v>
      </c>
      <c r="G129" s="17"/>
    </row>
    <row r="130" spans="1:7" s="19" customFormat="1" ht="24.6" customHeight="1" x14ac:dyDescent="0.3">
      <c r="A130" s="17" t="s">
        <v>1333</v>
      </c>
      <c r="B130" s="17" t="s">
        <v>347</v>
      </c>
      <c r="C130" s="17" t="s">
        <v>348</v>
      </c>
      <c r="D130" s="17"/>
      <c r="E130" s="17" t="s">
        <v>58</v>
      </c>
      <c r="F130" s="17" t="s">
        <v>11</v>
      </c>
      <c r="G130" s="17"/>
    </row>
    <row r="131" spans="1:7" s="19" customFormat="1" ht="24.6" customHeight="1" x14ac:dyDescent="0.3">
      <c r="A131" s="17" t="s">
        <v>1337</v>
      </c>
      <c r="B131" s="17" t="s">
        <v>347</v>
      </c>
      <c r="C131" s="17" t="s">
        <v>348</v>
      </c>
      <c r="D131" s="17" t="s">
        <v>779</v>
      </c>
      <c r="E131" s="17" t="s">
        <v>368</v>
      </c>
      <c r="F131" s="17" t="s">
        <v>61</v>
      </c>
      <c r="G131" s="17"/>
    </row>
    <row r="132" spans="1:7" s="19" customFormat="1" ht="24.6" customHeight="1" x14ac:dyDescent="0.3">
      <c r="A132" s="17" t="s">
        <v>1338</v>
      </c>
      <c r="B132" s="17" t="s">
        <v>347</v>
      </c>
      <c r="C132" s="17" t="s">
        <v>348</v>
      </c>
      <c r="D132" s="17"/>
      <c r="E132" s="17" t="s">
        <v>369</v>
      </c>
      <c r="F132" s="17" t="s">
        <v>370</v>
      </c>
      <c r="G132" s="17"/>
    </row>
    <row r="133" spans="1:7" s="19" customFormat="1" ht="24.6" customHeight="1" x14ac:dyDescent="0.3">
      <c r="A133" s="17" t="s">
        <v>1339</v>
      </c>
      <c r="B133" s="17" t="s">
        <v>347</v>
      </c>
      <c r="C133" s="17" t="s">
        <v>348</v>
      </c>
      <c r="D133" s="17"/>
      <c r="E133" s="17" t="s">
        <v>371</v>
      </c>
      <c r="F133" s="17" t="s">
        <v>372</v>
      </c>
      <c r="G133" s="17"/>
    </row>
    <row r="134" spans="1:7" s="19" customFormat="1" ht="24.6" customHeight="1" x14ac:dyDescent="0.3">
      <c r="A134" s="17" t="s">
        <v>1370</v>
      </c>
      <c r="B134" s="17" t="s">
        <v>347</v>
      </c>
      <c r="C134" s="17" t="s">
        <v>348</v>
      </c>
      <c r="D134" s="17"/>
      <c r="E134" s="17" t="s">
        <v>1408</v>
      </c>
      <c r="F134" s="17" t="s">
        <v>1419</v>
      </c>
      <c r="G134" s="17"/>
    </row>
    <row r="135" spans="1:7" s="19" customFormat="1" ht="24.6" customHeight="1" x14ac:dyDescent="0.3">
      <c r="A135" s="22" t="s">
        <v>1340</v>
      </c>
      <c r="B135" s="22" t="s">
        <v>347</v>
      </c>
      <c r="C135" s="22" t="s">
        <v>348</v>
      </c>
      <c r="D135" s="22"/>
      <c r="E135" s="22" t="s">
        <v>373</v>
      </c>
      <c r="F135" s="22" t="s">
        <v>374</v>
      </c>
      <c r="G135" s="22"/>
    </row>
    <row r="136" spans="1:7" s="19" customFormat="1" ht="24.6" customHeight="1" x14ac:dyDescent="0.3">
      <c r="A136" s="17" t="s">
        <v>1371</v>
      </c>
      <c r="B136" s="17" t="s">
        <v>347</v>
      </c>
      <c r="C136" s="17" t="s">
        <v>348</v>
      </c>
      <c r="D136" s="17"/>
      <c r="E136" s="17" t="s">
        <v>375</v>
      </c>
      <c r="F136" s="17" t="s">
        <v>376</v>
      </c>
      <c r="G136" s="17"/>
    </row>
    <row r="137" spans="1:7" s="19" customFormat="1" ht="24.6" customHeight="1" x14ac:dyDescent="0.3">
      <c r="A137" s="17" t="s">
        <v>1372</v>
      </c>
      <c r="B137" s="17" t="s">
        <v>347</v>
      </c>
      <c r="C137" s="17" t="s">
        <v>348</v>
      </c>
      <c r="D137" s="17"/>
      <c r="E137" s="17" t="s">
        <v>377</v>
      </c>
      <c r="F137" s="17" t="s">
        <v>378</v>
      </c>
      <c r="G137" s="17"/>
    </row>
    <row r="138" spans="1:7" s="19" customFormat="1" ht="24.6" customHeight="1" x14ac:dyDescent="0.3">
      <c r="A138" s="17" t="s">
        <v>1341</v>
      </c>
      <c r="B138" s="17" t="s">
        <v>347</v>
      </c>
      <c r="C138" s="17" t="s">
        <v>348</v>
      </c>
      <c r="D138" s="17"/>
      <c r="E138" s="17" t="s">
        <v>379</v>
      </c>
      <c r="F138" s="17" t="s">
        <v>380</v>
      </c>
      <c r="G138" s="17"/>
    </row>
    <row r="139" spans="1:7" s="19" customFormat="1" ht="24.6" customHeight="1" x14ac:dyDescent="0.3">
      <c r="A139" s="17" t="s">
        <v>1342</v>
      </c>
      <c r="B139" s="17" t="s">
        <v>347</v>
      </c>
      <c r="C139" s="17" t="s">
        <v>348</v>
      </c>
      <c r="D139" s="17"/>
      <c r="E139" s="17" t="s">
        <v>381</v>
      </c>
      <c r="F139" s="17" t="s">
        <v>382</v>
      </c>
      <c r="G139" s="22"/>
    </row>
    <row r="140" spans="1:7" s="19" customFormat="1" ht="24.6" customHeight="1" x14ac:dyDescent="0.3">
      <c r="A140" s="17" t="s">
        <v>1343</v>
      </c>
      <c r="B140" s="17" t="s">
        <v>347</v>
      </c>
      <c r="C140" s="17" t="s">
        <v>348</v>
      </c>
      <c r="D140" s="17"/>
      <c r="E140" s="17" t="s">
        <v>383</v>
      </c>
      <c r="F140" s="17" t="s">
        <v>384</v>
      </c>
      <c r="G140" s="22"/>
    </row>
    <row r="141" spans="1:7" s="24" customFormat="1" ht="24.6" customHeight="1" x14ac:dyDescent="0.3">
      <c r="A141" s="30" t="s">
        <v>1344</v>
      </c>
      <c r="B141" s="30" t="s">
        <v>347</v>
      </c>
      <c r="C141" s="30" t="s">
        <v>348</v>
      </c>
      <c r="D141" s="30"/>
      <c r="E141" s="30" t="s">
        <v>385</v>
      </c>
      <c r="F141" s="30" t="s">
        <v>386</v>
      </c>
      <c r="G141" s="30"/>
    </row>
    <row r="142" spans="1:7" s="19" customFormat="1" ht="24.6" customHeight="1" x14ac:dyDescent="0.3">
      <c r="A142" s="17" t="s">
        <v>1373</v>
      </c>
      <c r="B142" s="17" t="s">
        <v>347</v>
      </c>
      <c r="C142" s="17" t="s">
        <v>348</v>
      </c>
      <c r="D142" s="17"/>
      <c r="E142" s="17" t="s">
        <v>387</v>
      </c>
      <c r="F142" s="17" t="s">
        <v>388</v>
      </c>
      <c r="G142" s="17"/>
    </row>
    <row r="143" spans="1:7" s="19" customFormat="1" ht="24.6" customHeight="1" x14ac:dyDescent="0.3">
      <c r="A143" s="17" t="s">
        <v>1345</v>
      </c>
      <c r="B143" s="17" t="s">
        <v>347</v>
      </c>
      <c r="C143" s="17" t="s">
        <v>348</v>
      </c>
      <c r="D143" s="17"/>
      <c r="E143" s="17" t="s">
        <v>1409</v>
      </c>
      <c r="F143" s="17" t="s">
        <v>1420</v>
      </c>
      <c r="G143" s="17"/>
    </row>
    <row r="144" spans="1:7" s="19" customFormat="1" ht="24.6" customHeight="1" x14ac:dyDescent="0.3">
      <c r="A144" s="17" t="s">
        <v>1374</v>
      </c>
      <c r="B144" s="17" t="s">
        <v>347</v>
      </c>
      <c r="C144" s="17" t="s">
        <v>348</v>
      </c>
      <c r="D144" s="17"/>
      <c r="E144" s="17" t="s">
        <v>389</v>
      </c>
      <c r="F144" s="17" t="s">
        <v>390</v>
      </c>
      <c r="G144" s="17"/>
    </row>
    <row r="145" spans="1:7" s="19" customFormat="1" ht="24.6" customHeight="1" x14ac:dyDescent="0.3">
      <c r="A145" s="17" t="s">
        <v>1375</v>
      </c>
      <c r="B145" s="17" t="s">
        <v>347</v>
      </c>
      <c r="C145" s="17" t="s">
        <v>348</v>
      </c>
      <c r="D145" s="17"/>
      <c r="E145" s="17" t="s">
        <v>391</v>
      </c>
      <c r="F145" s="17" t="s">
        <v>392</v>
      </c>
      <c r="G145" s="22"/>
    </row>
    <row r="146" spans="1:7" s="19" customFormat="1" ht="24.6" customHeight="1" x14ac:dyDescent="0.3">
      <c r="A146" s="17" t="s">
        <v>1376</v>
      </c>
      <c r="B146" s="17" t="s">
        <v>347</v>
      </c>
      <c r="C146" s="17" t="s">
        <v>348</v>
      </c>
      <c r="D146" s="17"/>
      <c r="E146" s="17" t="s">
        <v>393</v>
      </c>
      <c r="F146" s="17" t="s">
        <v>394</v>
      </c>
      <c r="G146" s="22"/>
    </row>
    <row r="147" spans="1:7" s="19" customFormat="1" ht="24.6" customHeight="1" x14ac:dyDescent="0.3">
      <c r="A147" s="17" t="s">
        <v>1377</v>
      </c>
      <c r="B147" s="17" t="s">
        <v>347</v>
      </c>
      <c r="C147" s="17" t="s">
        <v>348</v>
      </c>
      <c r="D147" s="17"/>
      <c r="E147" s="17" t="s">
        <v>395</v>
      </c>
      <c r="F147" s="17" t="s">
        <v>396</v>
      </c>
      <c r="G147" s="17"/>
    </row>
    <row r="148" spans="1:7" s="19" customFormat="1" ht="24.6" customHeight="1" x14ac:dyDescent="0.3">
      <c r="A148" s="17" t="s">
        <v>1378</v>
      </c>
      <c r="B148" s="17" t="s">
        <v>347</v>
      </c>
      <c r="C148" s="17" t="s">
        <v>348</v>
      </c>
      <c r="D148" s="17"/>
      <c r="E148" s="17" t="s">
        <v>397</v>
      </c>
      <c r="F148" s="17" t="s">
        <v>398</v>
      </c>
      <c r="G148" s="17"/>
    </row>
    <row r="149" spans="1:7" s="19" customFormat="1" ht="24.6" customHeight="1" x14ac:dyDescent="0.3">
      <c r="A149" s="17" t="s">
        <v>1379</v>
      </c>
      <c r="B149" s="17" t="s">
        <v>347</v>
      </c>
      <c r="C149" s="17" t="s">
        <v>348</v>
      </c>
      <c r="D149" s="17"/>
      <c r="E149" s="17" t="s">
        <v>399</v>
      </c>
      <c r="F149" s="17" t="s">
        <v>400</v>
      </c>
      <c r="G149" s="17"/>
    </row>
    <row r="150" spans="1:7" s="19" customFormat="1" ht="24.6" customHeight="1" x14ac:dyDescent="0.3">
      <c r="A150" s="17" t="s">
        <v>1380</v>
      </c>
      <c r="B150" s="17" t="s">
        <v>347</v>
      </c>
      <c r="C150" s="17" t="s">
        <v>348</v>
      </c>
      <c r="D150" s="17"/>
      <c r="E150" s="17" t="s">
        <v>401</v>
      </c>
      <c r="F150" s="17" t="s">
        <v>402</v>
      </c>
      <c r="G150" s="17"/>
    </row>
    <row r="151" spans="1:7" s="19" customFormat="1" ht="24.6" customHeight="1" x14ac:dyDescent="0.3">
      <c r="A151" s="17" t="s">
        <v>2934</v>
      </c>
      <c r="B151" s="17" t="s">
        <v>347</v>
      </c>
      <c r="C151" s="17" t="s">
        <v>348</v>
      </c>
      <c r="D151" s="17" t="s">
        <v>619</v>
      </c>
      <c r="E151" s="17" t="s">
        <v>2935</v>
      </c>
      <c r="F151" s="17" t="s">
        <v>2936</v>
      </c>
      <c r="G151" s="23"/>
    </row>
    <row r="152" spans="1:7" s="19" customFormat="1" ht="24.6" customHeight="1" x14ac:dyDescent="0.3">
      <c r="A152" s="17" t="s">
        <v>2937</v>
      </c>
      <c r="B152" s="17" t="s">
        <v>347</v>
      </c>
      <c r="C152" s="17" t="s">
        <v>348</v>
      </c>
      <c r="D152" s="17" t="s">
        <v>619</v>
      </c>
      <c r="E152" s="17" t="s">
        <v>2938</v>
      </c>
      <c r="F152" s="17" t="s">
        <v>2939</v>
      </c>
      <c r="G152" s="23"/>
    </row>
    <row r="153" spans="1:7" s="19" customFormat="1" ht="24.6" customHeight="1" x14ac:dyDescent="0.3">
      <c r="A153" s="17" t="s">
        <v>1381</v>
      </c>
      <c r="B153" s="17" t="s">
        <v>347</v>
      </c>
      <c r="C153" s="17" t="s">
        <v>348</v>
      </c>
      <c r="D153" s="17"/>
      <c r="E153" s="17" t="s">
        <v>403</v>
      </c>
      <c r="F153" s="17" t="s">
        <v>404</v>
      </c>
      <c r="G153" s="17"/>
    </row>
    <row r="154" spans="1:7" s="19" customFormat="1" ht="24.6" customHeight="1" x14ac:dyDescent="0.3">
      <c r="A154" s="17" t="s">
        <v>1382</v>
      </c>
      <c r="B154" s="17" t="s">
        <v>347</v>
      </c>
      <c r="C154" s="17" t="s">
        <v>348</v>
      </c>
      <c r="D154" s="17"/>
      <c r="E154" s="17" t="s">
        <v>405</v>
      </c>
      <c r="F154" s="17" t="s">
        <v>406</v>
      </c>
      <c r="G154" s="17"/>
    </row>
    <row r="155" spans="1:7" s="19" customFormat="1" ht="24.6" customHeight="1" x14ac:dyDescent="0.3">
      <c r="A155" s="17" t="s">
        <v>1383</v>
      </c>
      <c r="B155" s="17" t="s">
        <v>347</v>
      </c>
      <c r="C155" s="17" t="s">
        <v>348</v>
      </c>
      <c r="D155" s="17"/>
      <c r="E155" s="17" t="s">
        <v>1410</v>
      </c>
      <c r="F155" s="17" t="s">
        <v>1421</v>
      </c>
      <c r="G155" s="17"/>
    </row>
    <row r="156" spans="1:7" s="19" customFormat="1" ht="24.6" customHeight="1" x14ac:dyDescent="0.3">
      <c r="A156" s="17" t="s">
        <v>1384</v>
      </c>
      <c r="B156" s="17" t="s">
        <v>347</v>
      </c>
      <c r="C156" s="17" t="s">
        <v>348</v>
      </c>
      <c r="D156" s="17"/>
      <c r="E156" s="17" t="s">
        <v>987</v>
      </c>
      <c r="F156" s="17" t="s">
        <v>988</v>
      </c>
      <c r="G156" s="17"/>
    </row>
    <row r="157" spans="1:7" s="19" customFormat="1" ht="24.6" customHeight="1" x14ac:dyDescent="0.3">
      <c r="A157" s="17" t="s">
        <v>1385</v>
      </c>
      <c r="B157" s="17" t="s">
        <v>347</v>
      </c>
      <c r="C157" s="17" t="s">
        <v>348</v>
      </c>
      <c r="D157" s="17"/>
      <c r="E157" s="17" t="s">
        <v>1411</v>
      </c>
      <c r="F157" s="17" t="s">
        <v>989</v>
      </c>
      <c r="G157" s="17"/>
    </row>
    <row r="158" spans="1:7" s="19" customFormat="1" ht="24.6" customHeight="1" x14ac:dyDescent="0.3">
      <c r="A158" s="17" t="s">
        <v>1386</v>
      </c>
      <c r="B158" s="17" t="s">
        <v>347</v>
      </c>
      <c r="C158" s="17" t="s">
        <v>348</v>
      </c>
      <c r="D158" s="17"/>
      <c r="E158" s="17" t="s">
        <v>407</v>
      </c>
      <c r="F158" s="17" t="s">
        <v>408</v>
      </c>
      <c r="G158" s="17"/>
    </row>
    <row r="159" spans="1:7" s="19" customFormat="1" ht="24.6" customHeight="1" x14ac:dyDescent="0.3">
      <c r="A159" s="17" t="s">
        <v>1387</v>
      </c>
      <c r="B159" s="17" t="s">
        <v>347</v>
      </c>
      <c r="C159" s="17" t="s">
        <v>348</v>
      </c>
      <c r="D159" s="17"/>
      <c r="E159" s="17" t="s">
        <v>1412</v>
      </c>
      <c r="F159" s="17" t="s">
        <v>409</v>
      </c>
      <c r="G159" s="17"/>
    </row>
    <row r="160" spans="1:7" s="19" customFormat="1" ht="24.6" customHeight="1" x14ac:dyDescent="0.3">
      <c r="A160" s="17" t="s">
        <v>1388</v>
      </c>
      <c r="B160" s="17" t="s">
        <v>347</v>
      </c>
      <c r="C160" s="17" t="s">
        <v>348</v>
      </c>
      <c r="D160" s="17"/>
      <c r="E160" s="17" t="s">
        <v>410</v>
      </c>
      <c r="F160" s="17" t="s">
        <v>411</v>
      </c>
      <c r="G160" s="17"/>
    </row>
    <row r="161" spans="1:7" s="19" customFormat="1" ht="24.6" customHeight="1" x14ac:dyDescent="0.3">
      <c r="A161" s="17" t="s">
        <v>1389</v>
      </c>
      <c r="B161" s="17" t="s">
        <v>347</v>
      </c>
      <c r="C161" s="17" t="s">
        <v>348</v>
      </c>
      <c r="D161" s="17"/>
      <c r="E161" s="17" t="s">
        <v>1413</v>
      </c>
      <c r="F161" s="17" t="s">
        <v>2857</v>
      </c>
      <c r="G161" s="17"/>
    </row>
    <row r="162" spans="1:7" s="19" customFormat="1" ht="24.6" customHeight="1" x14ac:dyDescent="0.3">
      <c r="A162" s="17" t="s">
        <v>1390</v>
      </c>
      <c r="B162" s="17" t="s">
        <v>347</v>
      </c>
      <c r="C162" s="17" t="s">
        <v>348</v>
      </c>
      <c r="D162" s="17"/>
      <c r="E162" s="17" t="s">
        <v>412</v>
      </c>
      <c r="F162" s="17" t="s">
        <v>413</v>
      </c>
      <c r="G162" s="17"/>
    </row>
    <row r="163" spans="1:7" s="19" customFormat="1" ht="24.6" customHeight="1" x14ac:dyDescent="0.3">
      <c r="A163" s="17" t="s">
        <v>1391</v>
      </c>
      <c r="B163" s="17" t="s">
        <v>347</v>
      </c>
      <c r="C163" s="17" t="s">
        <v>348</v>
      </c>
      <c r="D163" s="17"/>
      <c r="E163" s="17" t="s">
        <v>414</v>
      </c>
      <c r="F163" s="17" t="s">
        <v>415</v>
      </c>
      <c r="G163" s="17"/>
    </row>
    <row r="164" spans="1:7" s="19" customFormat="1" ht="24.6" customHeight="1" x14ac:dyDescent="0.3">
      <c r="A164" s="17" t="s">
        <v>1392</v>
      </c>
      <c r="B164" s="17" t="s">
        <v>347</v>
      </c>
      <c r="C164" s="17" t="s">
        <v>348</v>
      </c>
      <c r="D164" s="17"/>
      <c r="E164" s="17" t="s">
        <v>416</v>
      </c>
      <c r="F164" s="17" t="s">
        <v>417</v>
      </c>
      <c r="G164" s="17"/>
    </row>
    <row r="165" spans="1:7" s="19" customFormat="1" ht="24.6" customHeight="1" x14ac:dyDescent="0.3">
      <c r="A165" s="17" t="s">
        <v>1393</v>
      </c>
      <c r="B165" s="17" t="s">
        <v>347</v>
      </c>
      <c r="C165" s="17" t="s">
        <v>348</v>
      </c>
      <c r="D165" s="17"/>
      <c r="E165" s="17" t="s">
        <v>418</v>
      </c>
      <c r="F165" s="17" t="s">
        <v>419</v>
      </c>
      <c r="G165" s="17"/>
    </row>
    <row r="166" spans="1:7" s="19" customFormat="1" ht="24.6" customHeight="1" x14ac:dyDescent="0.3">
      <c r="A166" s="17" t="s">
        <v>1394</v>
      </c>
      <c r="B166" s="17" t="s">
        <v>347</v>
      </c>
      <c r="C166" s="17" t="s">
        <v>348</v>
      </c>
      <c r="D166" s="17"/>
      <c r="E166" s="17" t="s">
        <v>420</v>
      </c>
      <c r="F166" s="17" t="s">
        <v>421</v>
      </c>
      <c r="G166" s="17"/>
    </row>
    <row r="167" spans="1:7" s="19" customFormat="1" ht="24.6" customHeight="1" x14ac:dyDescent="0.3">
      <c r="A167" s="17" t="s">
        <v>1395</v>
      </c>
      <c r="B167" s="17" t="s">
        <v>347</v>
      </c>
      <c r="C167" s="17" t="s">
        <v>348</v>
      </c>
      <c r="D167" s="17"/>
      <c r="E167" s="17" t="s">
        <v>422</v>
      </c>
      <c r="F167" s="17" t="s">
        <v>423</v>
      </c>
      <c r="G167" s="17"/>
    </row>
    <row r="168" spans="1:7" s="19" customFormat="1" ht="24.6" customHeight="1" x14ac:dyDescent="0.3">
      <c r="A168" s="17" t="s">
        <v>1396</v>
      </c>
      <c r="B168" s="17" t="s">
        <v>347</v>
      </c>
      <c r="C168" s="17" t="s">
        <v>348</v>
      </c>
      <c r="D168" s="17"/>
      <c r="E168" s="17" t="s">
        <v>424</v>
      </c>
      <c r="F168" s="17" t="s">
        <v>425</v>
      </c>
      <c r="G168" s="17"/>
    </row>
    <row r="169" spans="1:7" s="19" customFormat="1" ht="24.6" customHeight="1" x14ac:dyDescent="0.3">
      <c r="A169" s="17" t="s">
        <v>1397</v>
      </c>
      <c r="B169" s="17" t="s">
        <v>347</v>
      </c>
      <c r="C169" s="17" t="s">
        <v>348</v>
      </c>
      <c r="D169" s="17"/>
      <c r="E169" s="17" t="s">
        <v>1414</v>
      </c>
      <c r="F169" s="17" t="s">
        <v>1422</v>
      </c>
      <c r="G169" s="22"/>
    </row>
    <row r="170" spans="1:7" s="19" customFormat="1" ht="14.4" x14ac:dyDescent="0.3">
      <c r="A170" s="22" t="s">
        <v>1398</v>
      </c>
      <c r="B170" s="22" t="s">
        <v>347</v>
      </c>
      <c r="C170" s="22" t="s">
        <v>348</v>
      </c>
      <c r="D170" s="22"/>
      <c r="E170" s="22" t="s">
        <v>427</v>
      </c>
      <c r="F170" s="22" t="s">
        <v>428</v>
      </c>
      <c r="G170" s="22"/>
    </row>
    <row r="171" spans="1:7" s="19" customFormat="1" ht="24.6" customHeight="1" x14ac:dyDescent="0.3">
      <c r="A171" s="17" t="s">
        <v>1399</v>
      </c>
      <c r="B171" s="17" t="s">
        <v>347</v>
      </c>
      <c r="C171" s="17" t="s">
        <v>348</v>
      </c>
      <c r="D171" s="17"/>
      <c r="E171" s="17" t="s">
        <v>429</v>
      </c>
      <c r="F171" s="17" t="s">
        <v>430</v>
      </c>
      <c r="G171" s="17"/>
    </row>
    <row r="172" spans="1:7" s="19" customFormat="1" ht="24.6" customHeight="1" x14ac:dyDescent="0.3">
      <c r="A172" s="17" t="s">
        <v>1400</v>
      </c>
      <c r="B172" s="17" t="s">
        <v>347</v>
      </c>
      <c r="C172" s="17" t="s">
        <v>348</v>
      </c>
      <c r="D172" s="17"/>
      <c r="E172" s="17" t="s">
        <v>431</v>
      </c>
      <c r="F172" s="17" t="s">
        <v>432</v>
      </c>
      <c r="G172" s="17"/>
    </row>
    <row r="173" spans="1:7" s="19" customFormat="1" ht="24.6" customHeight="1" x14ac:dyDescent="0.3">
      <c r="A173" s="17" t="s">
        <v>1401</v>
      </c>
      <c r="B173" s="17" t="s">
        <v>347</v>
      </c>
      <c r="C173" s="17" t="s">
        <v>348</v>
      </c>
      <c r="D173" s="17"/>
      <c r="E173" s="17" t="s">
        <v>433</v>
      </c>
      <c r="F173" s="17" t="s">
        <v>434</v>
      </c>
      <c r="G173" s="17"/>
    </row>
    <row r="174" spans="1:7" s="19" customFormat="1" ht="24.6" customHeight="1" x14ac:dyDescent="0.3">
      <c r="A174" s="17" t="s">
        <v>1402</v>
      </c>
      <c r="B174" s="17" t="s">
        <v>347</v>
      </c>
      <c r="C174" s="17" t="s">
        <v>348</v>
      </c>
      <c r="D174" s="17"/>
      <c r="E174" s="17" t="s">
        <v>1415</v>
      </c>
      <c r="F174" s="17" t="s">
        <v>1423</v>
      </c>
      <c r="G174" s="17"/>
    </row>
    <row r="175" spans="1:7" s="19" customFormat="1" ht="24.6" customHeight="1" x14ac:dyDescent="0.3">
      <c r="A175" s="17" t="s">
        <v>1403</v>
      </c>
      <c r="B175" s="17" t="s">
        <v>347</v>
      </c>
      <c r="C175" s="17" t="s">
        <v>348</v>
      </c>
      <c r="D175" s="17"/>
      <c r="E175" s="17" t="s">
        <v>1416</v>
      </c>
      <c r="F175" s="17" t="s">
        <v>1424</v>
      </c>
      <c r="G175" s="22"/>
    </row>
    <row r="176" spans="1:7" s="24" customFormat="1" ht="24.6" customHeight="1" x14ac:dyDescent="0.3">
      <c r="A176" s="30" t="s">
        <v>1334</v>
      </c>
      <c r="B176" s="30" t="s">
        <v>347</v>
      </c>
      <c r="C176" s="30" t="s">
        <v>348</v>
      </c>
      <c r="D176" s="30" t="s">
        <v>1458</v>
      </c>
      <c r="E176" s="30" t="s">
        <v>1417</v>
      </c>
      <c r="F176" s="30" t="s">
        <v>441</v>
      </c>
      <c r="G176" s="30"/>
    </row>
    <row r="177" spans="1:7" s="19" customFormat="1" ht="24.6" customHeight="1" x14ac:dyDescent="0.3">
      <c r="A177" s="17" t="s">
        <v>1404</v>
      </c>
      <c r="B177" s="17" t="s">
        <v>347</v>
      </c>
      <c r="C177" s="17" t="s">
        <v>348</v>
      </c>
      <c r="D177" s="17"/>
      <c r="E177" s="17" t="s">
        <v>435</v>
      </c>
      <c r="F177" s="17" t="s">
        <v>436</v>
      </c>
      <c r="G177" s="17"/>
    </row>
    <row r="178" spans="1:7" s="19" customFormat="1" ht="24.6" customHeight="1" x14ac:dyDescent="0.3">
      <c r="A178" s="17" t="s">
        <v>1405</v>
      </c>
      <c r="B178" s="17" t="s">
        <v>347</v>
      </c>
      <c r="C178" s="17" t="s">
        <v>348</v>
      </c>
      <c r="D178" s="17"/>
      <c r="E178" s="17" t="s">
        <v>437</v>
      </c>
      <c r="F178" s="17" t="s">
        <v>438</v>
      </c>
      <c r="G178" s="17"/>
    </row>
    <row r="179" spans="1:7" s="19" customFormat="1" ht="24.6" customHeight="1" x14ac:dyDescent="0.3">
      <c r="A179" s="17" t="s">
        <v>1406</v>
      </c>
      <c r="B179" s="17" t="s">
        <v>347</v>
      </c>
      <c r="C179" s="17" t="s">
        <v>348</v>
      </c>
      <c r="D179" s="17"/>
      <c r="E179" s="17" t="s">
        <v>439</v>
      </c>
      <c r="F179" s="17" t="s">
        <v>440</v>
      </c>
      <c r="G179" s="17"/>
    </row>
    <row r="180" spans="1:7" s="19" customFormat="1" ht="24.6" customHeight="1" x14ac:dyDescent="0.3">
      <c r="A180" s="17" t="s">
        <v>1407</v>
      </c>
      <c r="B180" s="17" t="s">
        <v>347</v>
      </c>
      <c r="C180" s="17" t="s">
        <v>348</v>
      </c>
      <c r="D180" s="17"/>
      <c r="E180" s="17" t="s">
        <v>1418</v>
      </c>
      <c r="F180" s="17" t="s">
        <v>1425</v>
      </c>
      <c r="G180" s="17"/>
    </row>
    <row r="181" spans="1:7" s="19" customFormat="1" ht="24.6" customHeight="1" x14ac:dyDescent="0.3">
      <c r="A181" s="17" t="s">
        <v>2940</v>
      </c>
      <c r="B181" s="17" t="s">
        <v>347</v>
      </c>
      <c r="C181" s="17" t="s">
        <v>348</v>
      </c>
      <c r="D181" s="17" t="s">
        <v>619</v>
      </c>
      <c r="E181" s="17" t="s">
        <v>2941</v>
      </c>
      <c r="F181" s="17" t="s">
        <v>2942</v>
      </c>
      <c r="G181" s="23"/>
    </row>
    <row r="182" spans="1:7" s="19" customFormat="1" ht="24.6" customHeight="1" x14ac:dyDescent="0.3">
      <c r="A182" s="17" t="s">
        <v>1108</v>
      </c>
      <c r="B182" s="17" t="s">
        <v>62</v>
      </c>
      <c r="C182" s="17" t="s">
        <v>63</v>
      </c>
      <c r="D182" s="17" t="s">
        <v>70</v>
      </c>
      <c r="E182" s="17" t="s">
        <v>3262</v>
      </c>
      <c r="F182" s="17" t="s">
        <v>3263</v>
      </c>
      <c r="G182" s="17" t="s">
        <v>3256</v>
      </c>
    </row>
    <row r="183" spans="1:7" s="19" customFormat="1" ht="24.6" customHeight="1" x14ac:dyDescent="0.3">
      <c r="A183" s="17" t="s">
        <v>1117</v>
      </c>
      <c r="B183" s="17" t="s">
        <v>62</v>
      </c>
      <c r="C183" s="17" t="s">
        <v>63</v>
      </c>
      <c r="D183" s="17" t="s">
        <v>81</v>
      </c>
      <c r="E183" s="17" t="s">
        <v>80</v>
      </c>
      <c r="F183" s="17" t="s">
        <v>17</v>
      </c>
      <c r="G183" s="17" t="s">
        <v>1997</v>
      </c>
    </row>
    <row r="184" spans="1:7" s="19" customFormat="1" ht="24.6" customHeight="1" x14ac:dyDescent="0.3">
      <c r="A184" s="17" t="s">
        <v>1112</v>
      </c>
      <c r="B184" s="17" t="s">
        <v>62</v>
      </c>
      <c r="C184" s="17" t="s">
        <v>63</v>
      </c>
      <c r="D184" s="17" t="s">
        <v>12</v>
      </c>
      <c r="E184" s="17" t="s">
        <v>13</v>
      </c>
      <c r="F184" s="17" t="s">
        <v>14</v>
      </c>
      <c r="G184" s="17" t="s">
        <v>1997</v>
      </c>
    </row>
    <row r="185" spans="1:7" s="19" customFormat="1" ht="24.6" customHeight="1" x14ac:dyDescent="0.3">
      <c r="A185" s="17" t="s">
        <v>1119</v>
      </c>
      <c r="B185" s="17" t="s">
        <v>62</v>
      </c>
      <c r="C185" s="17" t="s">
        <v>63</v>
      </c>
      <c r="D185" s="17" t="s">
        <v>82</v>
      </c>
      <c r="E185" s="17" t="s">
        <v>83</v>
      </c>
      <c r="F185" s="17" t="s">
        <v>84</v>
      </c>
      <c r="G185" s="17" t="s">
        <v>2001</v>
      </c>
    </row>
    <row r="186" spans="1:7" s="19" customFormat="1" ht="24.6" customHeight="1" x14ac:dyDescent="0.3">
      <c r="A186" s="17" t="s">
        <v>1113</v>
      </c>
      <c r="B186" s="17" t="s">
        <v>62</v>
      </c>
      <c r="C186" s="17" t="s">
        <v>63</v>
      </c>
      <c r="D186" s="17" t="s">
        <v>993</v>
      </c>
      <c r="E186" s="17" t="s">
        <v>994</v>
      </c>
      <c r="F186" s="17" t="s">
        <v>995</v>
      </c>
      <c r="G186" s="17" t="s">
        <v>1998</v>
      </c>
    </row>
    <row r="187" spans="1:7" s="19" customFormat="1" ht="24.6" customHeight="1" x14ac:dyDescent="0.3">
      <c r="A187" s="17" t="s">
        <v>1115</v>
      </c>
      <c r="B187" s="17" t="s">
        <v>62</v>
      </c>
      <c r="C187" s="17" t="s">
        <v>63</v>
      </c>
      <c r="D187" s="17" t="s">
        <v>996</v>
      </c>
      <c r="E187" s="17" t="s">
        <v>997</v>
      </c>
      <c r="F187" s="17" t="s">
        <v>998</v>
      </c>
      <c r="G187" s="17" t="s">
        <v>1999</v>
      </c>
    </row>
    <row r="188" spans="1:7" s="19" customFormat="1" ht="24.6" customHeight="1" x14ac:dyDescent="0.3">
      <c r="A188" s="17" t="s">
        <v>1118</v>
      </c>
      <c r="B188" s="17" t="s">
        <v>62</v>
      </c>
      <c r="C188" s="17" t="s">
        <v>63</v>
      </c>
      <c r="D188" s="17" t="s">
        <v>999</v>
      </c>
      <c r="E188" s="17" t="s">
        <v>1000</v>
      </c>
      <c r="F188" s="17" t="s">
        <v>1001</v>
      </c>
      <c r="G188" s="17" t="s">
        <v>2000</v>
      </c>
    </row>
    <row r="189" spans="1:7" s="19" customFormat="1" ht="24.6" customHeight="1" x14ac:dyDescent="0.3">
      <c r="A189" s="17" t="s">
        <v>1102</v>
      </c>
      <c r="B189" s="17" t="s">
        <v>62</v>
      </c>
      <c r="C189" s="17" t="s">
        <v>63</v>
      </c>
      <c r="D189" s="17" t="s">
        <v>6</v>
      </c>
      <c r="E189" s="17" t="s">
        <v>7</v>
      </c>
      <c r="F189" s="17" t="s">
        <v>53</v>
      </c>
      <c r="G189" s="17" t="s">
        <v>1996</v>
      </c>
    </row>
    <row r="190" spans="1:7" s="19" customFormat="1" ht="24.6" customHeight="1" x14ac:dyDescent="0.3">
      <c r="A190" s="17" t="s">
        <v>1114</v>
      </c>
      <c r="B190" s="17" t="s">
        <v>62</v>
      </c>
      <c r="C190" s="17" t="s">
        <v>63</v>
      </c>
      <c r="D190" s="17" t="s">
        <v>76</v>
      </c>
      <c r="E190" s="17" t="s">
        <v>77</v>
      </c>
      <c r="F190" s="17" t="s">
        <v>42</v>
      </c>
      <c r="G190" s="17" t="s">
        <v>1997</v>
      </c>
    </row>
    <row r="191" spans="1:7" s="19" customFormat="1" ht="24.6" customHeight="1" x14ac:dyDescent="0.3">
      <c r="A191" s="17" t="s">
        <v>1110</v>
      </c>
      <c r="B191" s="17" t="s">
        <v>62</v>
      </c>
      <c r="C191" s="17" t="s">
        <v>63</v>
      </c>
      <c r="D191" s="17" t="s">
        <v>71</v>
      </c>
      <c r="E191" s="17" t="s">
        <v>72</v>
      </c>
      <c r="F191" s="17" t="s">
        <v>2871</v>
      </c>
      <c r="G191" s="17" t="s">
        <v>1997</v>
      </c>
    </row>
    <row r="192" spans="1:7" s="19" customFormat="1" ht="24.6" customHeight="1" x14ac:dyDescent="0.3">
      <c r="A192" s="17" t="s">
        <v>1109</v>
      </c>
      <c r="B192" s="17" t="s">
        <v>62</v>
      </c>
      <c r="C192" s="17" t="s">
        <v>63</v>
      </c>
      <c r="D192" s="17" t="s">
        <v>2</v>
      </c>
      <c r="E192" s="17" t="s">
        <v>3</v>
      </c>
      <c r="F192" s="17" t="s">
        <v>95</v>
      </c>
      <c r="G192" s="17" t="s">
        <v>3251</v>
      </c>
    </row>
    <row r="193" spans="1:14" s="19" customFormat="1" ht="24.6" customHeight="1" x14ac:dyDescent="0.3">
      <c r="A193" s="17" t="s">
        <v>1124</v>
      </c>
      <c r="B193" s="17" t="s">
        <v>62</v>
      </c>
      <c r="C193" s="17" t="s">
        <v>63</v>
      </c>
      <c r="D193" s="17" t="s">
        <v>443</v>
      </c>
      <c r="E193" s="17" t="s">
        <v>86</v>
      </c>
      <c r="F193" s="17" t="s">
        <v>2875</v>
      </c>
      <c r="G193" s="17" t="s">
        <v>1997</v>
      </c>
    </row>
    <row r="194" spans="1:14" s="19" customFormat="1" ht="24.6" customHeight="1" x14ac:dyDescent="0.3">
      <c r="A194" s="17" t="s">
        <v>1126</v>
      </c>
      <c r="B194" s="17" t="s">
        <v>62</v>
      </c>
      <c r="C194" s="17" t="s">
        <v>63</v>
      </c>
      <c r="D194" s="17" t="s">
        <v>87</v>
      </c>
      <c r="E194" s="17" t="s">
        <v>88</v>
      </c>
      <c r="F194" s="17" t="s">
        <v>89</v>
      </c>
      <c r="G194" s="17"/>
    </row>
    <row r="195" spans="1:14" s="18" customFormat="1" ht="24.6" customHeight="1" x14ac:dyDescent="0.3">
      <c r="A195" s="17" t="s">
        <v>1111</v>
      </c>
      <c r="B195" s="17" t="s">
        <v>62</v>
      </c>
      <c r="C195" s="17" t="s">
        <v>63</v>
      </c>
      <c r="D195" s="17" t="s">
        <v>73</v>
      </c>
      <c r="E195" s="17" t="s">
        <v>74</v>
      </c>
      <c r="F195" s="17" t="s">
        <v>75</v>
      </c>
      <c r="G195" s="17" t="s">
        <v>1997</v>
      </c>
      <c r="H195" s="24"/>
      <c r="I195" s="24"/>
      <c r="J195" s="24"/>
      <c r="K195" s="24"/>
      <c r="L195" s="24"/>
      <c r="M195" s="24"/>
      <c r="N195" s="24"/>
    </row>
    <row r="196" spans="1:14" s="18" customFormat="1" ht="24.6" customHeight="1" x14ac:dyDescent="0.3">
      <c r="A196" s="17" t="s">
        <v>1105</v>
      </c>
      <c r="B196" s="17" t="s">
        <v>62</v>
      </c>
      <c r="C196" s="17" t="s">
        <v>63</v>
      </c>
      <c r="D196" s="17" t="s">
        <v>45</v>
      </c>
      <c r="E196" s="17" t="s">
        <v>66</v>
      </c>
      <c r="F196" s="17" t="s">
        <v>67</v>
      </c>
      <c r="G196" s="17" t="s">
        <v>1997</v>
      </c>
      <c r="H196" s="24"/>
      <c r="I196" s="24"/>
      <c r="J196" s="24"/>
      <c r="K196" s="24"/>
      <c r="L196" s="24"/>
      <c r="M196" s="24"/>
      <c r="N196" s="24"/>
    </row>
    <row r="197" spans="1:14" s="18" customFormat="1" ht="24.6" customHeight="1" x14ac:dyDescent="0.3">
      <c r="A197" s="22" t="s">
        <v>1128</v>
      </c>
      <c r="B197" s="22" t="s">
        <v>62</v>
      </c>
      <c r="C197" s="22" t="s">
        <v>63</v>
      </c>
      <c r="D197" s="22" t="s">
        <v>92</v>
      </c>
      <c r="E197" s="22" t="s">
        <v>36</v>
      </c>
      <c r="F197" s="22" t="s">
        <v>93</v>
      </c>
      <c r="G197" s="22"/>
      <c r="H197" s="24"/>
      <c r="I197" s="24"/>
      <c r="J197" s="24"/>
      <c r="K197" s="24"/>
      <c r="L197" s="24"/>
      <c r="M197" s="24"/>
      <c r="N197" s="24"/>
    </row>
    <row r="198" spans="1:14" s="19" customFormat="1" ht="24.6" customHeight="1" x14ac:dyDescent="0.3">
      <c r="A198" s="17" t="s">
        <v>1107</v>
      </c>
      <c r="B198" s="17" t="s">
        <v>62</v>
      </c>
      <c r="C198" s="17" t="s">
        <v>63</v>
      </c>
      <c r="D198" s="17" t="s">
        <v>780</v>
      </c>
      <c r="E198" s="17" t="s">
        <v>991</v>
      </c>
      <c r="F198" s="17" t="s">
        <v>992</v>
      </c>
      <c r="G198" s="17"/>
    </row>
    <row r="199" spans="1:14" s="19" customFormat="1" ht="24.6" customHeight="1" x14ac:dyDescent="0.3">
      <c r="A199" s="17" t="s">
        <v>1103</v>
      </c>
      <c r="B199" s="17" t="s">
        <v>62</v>
      </c>
      <c r="C199" s="17" t="s">
        <v>63</v>
      </c>
      <c r="D199" s="17" t="s">
        <v>781</v>
      </c>
      <c r="E199" s="17" t="s">
        <v>64</v>
      </c>
      <c r="F199" s="17" t="s">
        <v>2872</v>
      </c>
      <c r="G199" s="17"/>
    </row>
    <row r="200" spans="1:14" s="19" customFormat="1" ht="24.6" customHeight="1" x14ac:dyDescent="0.3">
      <c r="A200" s="17" t="s">
        <v>1116</v>
      </c>
      <c r="B200" s="17" t="s">
        <v>62</v>
      </c>
      <c r="C200" s="17" t="s">
        <v>63</v>
      </c>
      <c r="D200" s="17" t="s">
        <v>782</v>
      </c>
      <c r="E200" s="17" t="s">
        <v>78</v>
      </c>
      <c r="F200" s="17" t="s">
        <v>2873</v>
      </c>
      <c r="G200" s="17"/>
    </row>
    <row r="201" spans="1:14" s="19" customFormat="1" ht="24.6" customHeight="1" x14ac:dyDescent="0.3">
      <c r="A201" s="17" t="s">
        <v>1122</v>
      </c>
      <c r="B201" s="17" t="s">
        <v>62</v>
      </c>
      <c r="C201" s="17" t="s">
        <v>63</v>
      </c>
      <c r="D201" s="17" t="s">
        <v>46</v>
      </c>
      <c r="E201" s="17" t="s">
        <v>85</v>
      </c>
      <c r="F201" s="17" t="s">
        <v>41</v>
      </c>
      <c r="G201" s="17"/>
      <c r="H201" s="24"/>
      <c r="I201" s="24"/>
      <c r="J201" s="24"/>
      <c r="K201" s="24"/>
      <c r="L201" s="24"/>
      <c r="M201" s="24"/>
      <c r="N201" s="24"/>
    </row>
    <row r="202" spans="1:14" s="19" customFormat="1" ht="24.6" customHeight="1" x14ac:dyDescent="0.3">
      <c r="A202" s="17" t="s">
        <v>1104</v>
      </c>
      <c r="B202" s="17" t="s">
        <v>62</v>
      </c>
      <c r="C202" s="17" t="s">
        <v>63</v>
      </c>
      <c r="D202" s="17" t="s">
        <v>783</v>
      </c>
      <c r="E202" s="17" t="s">
        <v>990</v>
      </c>
      <c r="F202" s="17" t="s">
        <v>65</v>
      </c>
      <c r="G202" s="17" t="s">
        <v>2290</v>
      </c>
      <c r="H202" s="24"/>
      <c r="I202" s="24"/>
      <c r="J202" s="24"/>
      <c r="K202" s="24"/>
      <c r="L202" s="24"/>
      <c r="M202" s="24"/>
      <c r="N202" s="24"/>
    </row>
    <row r="203" spans="1:14" s="19" customFormat="1" ht="24.6" customHeight="1" x14ac:dyDescent="0.3">
      <c r="A203" s="30" t="s">
        <v>1121</v>
      </c>
      <c r="B203" s="30" t="s">
        <v>62</v>
      </c>
      <c r="C203" s="30" t="s">
        <v>63</v>
      </c>
      <c r="D203" s="30" t="s">
        <v>784</v>
      </c>
      <c r="E203" s="30" t="s">
        <v>1003</v>
      </c>
      <c r="F203" s="30" t="s">
        <v>1004</v>
      </c>
      <c r="G203" s="30"/>
      <c r="H203" s="24"/>
      <c r="I203" s="24"/>
      <c r="J203" s="24"/>
      <c r="K203" s="24"/>
      <c r="L203" s="24"/>
      <c r="M203" s="24"/>
      <c r="N203" s="24"/>
    </row>
    <row r="204" spans="1:14" s="19" customFormat="1" ht="24.6" customHeight="1" x14ac:dyDescent="0.3">
      <c r="A204" s="17" t="s">
        <v>1127</v>
      </c>
      <c r="B204" s="17" t="s">
        <v>62</v>
      </c>
      <c r="C204" s="17" t="s">
        <v>63</v>
      </c>
      <c r="D204" s="17" t="s">
        <v>90</v>
      </c>
      <c r="E204" s="17" t="s">
        <v>91</v>
      </c>
      <c r="F204" s="17" t="s">
        <v>2874</v>
      </c>
      <c r="G204" s="17" t="s">
        <v>2876</v>
      </c>
    </row>
    <row r="205" spans="1:14" s="19" customFormat="1" ht="24.6" customHeight="1" x14ac:dyDescent="0.3">
      <c r="A205" s="17" t="s">
        <v>1123</v>
      </c>
      <c r="B205" s="17" t="s">
        <v>62</v>
      </c>
      <c r="C205" s="17" t="s">
        <v>63</v>
      </c>
      <c r="D205" s="17" t="s">
        <v>24</v>
      </c>
      <c r="E205" s="17" t="s">
        <v>25</v>
      </c>
      <c r="F205" s="17" t="s">
        <v>19</v>
      </c>
      <c r="G205" s="17"/>
    </row>
    <row r="206" spans="1:14" s="19" customFormat="1" ht="24.6" customHeight="1" x14ac:dyDescent="0.3">
      <c r="A206" s="17" t="s">
        <v>1106</v>
      </c>
      <c r="B206" s="17" t="s">
        <v>62</v>
      </c>
      <c r="C206" s="17" t="s">
        <v>63</v>
      </c>
      <c r="D206" s="17" t="s">
        <v>442</v>
      </c>
      <c r="E206" s="17" t="s">
        <v>68</v>
      </c>
      <c r="F206" s="17" t="s">
        <v>69</v>
      </c>
      <c r="G206" s="17" t="s">
        <v>1997</v>
      </c>
    </row>
    <row r="207" spans="1:14" s="19" customFormat="1" ht="24.6" customHeight="1" x14ac:dyDescent="0.3">
      <c r="A207" s="17" t="s">
        <v>1125</v>
      </c>
      <c r="B207" s="17" t="s">
        <v>62</v>
      </c>
      <c r="C207" s="17" t="s">
        <v>63</v>
      </c>
      <c r="D207" s="17" t="s">
        <v>785</v>
      </c>
      <c r="E207" s="17" t="s">
        <v>1005</v>
      </c>
      <c r="F207" s="17" t="s">
        <v>1006</v>
      </c>
      <c r="G207" s="17"/>
      <c r="H207" s="23"/>
      <c r="I207" s="23"/>
      <c r="J207" s="23"/>
      <c r="K207" s="23"/>
      <c r="L207" s="23"/>
      <c r="M207" s="23"/>
      <c r="N207" s="23"/>
    </row>
    <row r="208" spans="1:14" s="19" customFormat="1" ht="24.6" customHeight="1" x14ac:dyDescent="0.3">
      <c r="A208" s="17" t="s">
        <v>2991</v>
      </c>
      <c r="B208" s="17" t="s">
        <v>62</v>
      </c>
      <c r="C208" s="17" t="s">
        <v>63</v>
      </c>
      <c r="D208" s="17"/>
      <c r="E208" s="17" t="s">
        <v>2992</v>
      </c>
      <c r="F208" s="17" t="s">
        <v>2993</v>
      </c>
      <c r="G208" s="17"/>
      <c r="H208" s="23"/>
      <c r="I208" s="23"/>
      <c r="J208" s="23"/>
      <c r="K208" s="23"/>
      <c r="L208" s="23"/>
      <c r="M208" s="23"/>
      <c r="N208" s="23"/>
    </row>
    <row r="209" spans="1:14" s="19" customFormat="1" ht="24.6" customHeight="1" x14ac:dyDescent="0.3">
      <c r="A209" s="17" t="s">
        <v>1120</v>
      </c>
      <c r="B209" s="17" t="s">
        <v>62</v>
      </c>
      <c r="C209" s="17" t="s">
        <v>63</v>
      </c>
      <c r="D209" s="27"/>
      <c r="E209" s="28" t="s">
        <v>3306</v>
      </c>
      <c r="F209" s="28" t="s">
        <v>789</v>
      </c>
      <c r="G209" s="17" t="s">
        <v>1002</v>
      </c>
      <c r="H209" s="23"/>
      <c r="I209" s="23"/>
      <c r="J209" s="23"/>
      <c r="K209" s="23"/>
      <c r="L209" s="23"/>
      <c r="M209" s="23"/>
      <c r="N209" s="23"/>
    </row>
    <row r="210" spans="1:14" s="19" customFormat="1" ht="24.6" customHeight="1" x14ac:dyDescent="0.3">
      <c r="A210" s="17" t="s">
        <v>1139</v>
      </c>
      <c r="B210" s="17" t="s">
        <v>802</v>
      </c>
      <c r="C210" s="17" t="s">
        <v>803</v>
      </c>
      <c r="D210" s="17"/>
      <c r="E210" s="17" t="s">
        <v>1019</v>
      </c>
      <c r="F210" s="17" t="s">
        <v>1020</v>
      </c>
      <c r="G210" s="17"/>
    </row>
    <row r="211" spans="1:14" s="19" customFormat="1" ht="24.6" customHeight="1" x14ac:dyDescent="0.3">
      <c r="A211" s="17" t="s">
        <v>1140</v>
      </c>
      <c r="B211" s="17" t="s">
        <v>802</v>
      </c>
      <c r="C211" s="17" t="s">
        <v>803</v>
      </c>
      <c r="D211" s="17"/>
      <c r="E211" s="17" t="s">
        <v>786</v>
      </c>
      <c r="F211" s="17" t="s">
        <v>1021</v>
      </c>
      <c r="G211" s="17"/>
    </row>
    <row r="212" spans="1:14" s="19" customFormat="1" ht="24.6" customHeight="1" x14ac:dyDescent="0.3">
      <c r="A212" s="17" t="s">
        <v>1141</v>
      </c>
      <c r="B212" s="17" t="s">
        <v>802</v>
      </c>
      <c r="C212" s="17" t="s">
        <v>803</v>
      </c>
      <c r="D212" s="17"/>
      <c r="E212" s="17" t="s">
        <v>1022</v>
      </c>
      <c r="F212" s="17" t="s">
        <v>486</v>
      </c>
      <c r="G212" s="17"/>
    </row>
    <row r="213" spans="1:14" s="19" customFormat="1" ht="24.6" customHeight="1" x14ac:dyDescent="0.3">
      <c r="A213" s="22" t="s">
        <v>1142</v>
      </c>
      <c r="B213" s="22" t="s">
        <v>802</v>
      </c>
      <c r="C213" s="22" t="s">
        <v>803</v>
      </c>
      <c r="D213" s="22"/>
      <c r="E213" s="22" t="s">
        <v>787</v>
      </c>
      <c r="F213" s="22" t="s">
        <v>584</v>
      </c>
      <c r="G213" s="17"/>
    </row>
    <row r="214" spans="1:14" s="19" customFormat="1" ht="24.6" customHeight="1" x14ac:dyDescent="0.3">
      <c r="A214" s="17" t="s">
        <v>1143</v>
      </c>
      <c r="B214" s="17" t="s">
        <v>802</v>
      </c>
      <c r="C214" s="17" t="s">
        <v>803</v>
      </c>
      <c r="D214" s="17" t="s">
        <v>1459</v>
      </c>
      <c r="E214" s="17" t="s">
        <v>788</v>
      </c>
      <c r="F214" s="22" t="s">
        <v>1023</v>
      </c>
      <c r="G214" s="17"/>
    </row>
    <row r="215" spans="1:14" s="19" customFormat="1" ht="24.6" customHeight="1" x14ac:dyDescent="0.3">
      <c r="A215" s="17" t="s">
        <v>1144</v>
      </c>
      <c r="B215" s="17" t="s">
        <v>802</v>
      </c>
      <c r="C215" s="17" t="s">
        <v>803</v>
      </c>
      <c r="D215" s="17"/>
      <c r="E215" s="17" t="s">
        <v>1024</v>
      </c>
      <c r="F215" s="17" t="s">
        <v>2869</v>
      </c>
      <c r="G215" s="17"/>
    </row>
    <row r="216" spans="1:14" s="19" customFormat="1" ht="24.6" customHeight="1" x14ac:dyDescent="0.3">
      <c r="A216" s="17" t="s">
        <v>1145</v>
      </c>
      <c r="B216" s="17" t="s">
        <v>802</v>
      </c>
      <c r="C216" s="17" t="s">
        <v>803</v>
      </c>
      <c r="D216" s="17" t="s">
        <v>1435</v>
      </c>
      <c r="E216" s="17" t="s">
        <v>1026</v>
      </c>
      <c r="F216" s="17" t="s">
        <v>96</v>
      </c>
      <c r="G216" s="17"/>
    </row>
    <row r="217" spans="1:14" s="19" customFormat="1" ht="24.6" customHeight="1" x14ac:dyDescent="0.3">
      <c r="A217" s="17" t="s">
        <v>1146</v>
      </c>
      <c r="B217" s="17" t="s">
        <v>802</v>
      </c>
      <c r="C217" s="17" t="s">
        <v>803</v>
      </c>
      <c r="D217" s="17" t="s">
        <v>1436</v>
      </c>
      <c r="E217" s="17" t="s">
        <v>1027</v>
      </c>
      <c r="F217" s="17" t="s">
        <v>1025</v>
      </c>
      <c r="G217" s="17"/>
    </row>
    <row r="218" spans="1:14" s="19" customFormat="1" ht="24.6" customHeight="1" x14ac:dyDescent="0.3">
      <c r="A218" s="17" t="s">
        <v>1129</v>
      </c>
      <c r="B218" s="17" t="s">
        <v>802</v>
      </c>
      <c r="C218" s="17" t="s">
        <v>803</v>
      </c>
      <c r="D218" s="17"/>
      <c r="E218" s="17" t="s">
        <v>1007</v>
      </c>
      <c r="F218" s="17" t="s">
        <v>1008</v>
      </c>
      <c r="G218" s="17"/>
    </row>
    <row r="219" spans="1:14" s="19" customFormat="1" ht="24.6" customHeight="1" x14ac:dyDescent="0.3">
      <c r="A219" s="22" t="s">
        <v>1147</v>
      </c>
      <c r="B219" s="22" t="s">
        <v>802</v>
      </c>
      <c r="C219" s="22" t="s">
        <v>803</v>
      </c>
      <c r="D219" s="22"/>
      <c r="E219" s="22" t="s">
        <v>1028</v>
      </c>
      <c r="F219" s="22" t="s">
        <v>1029</v>
      </c>
      <c r="G219" s="17"/>
    </row>
    <row r="220" spans="1:14" s="19" customFormat="1" ht="24.6" customHeight="1" x14ac:dyDescent="0.3">
      <c r="A220" s="17" t="s">
        <v>1148</v>
      </c>
      <c r="B220" s="17" t="s">
        <v>802</v>
      </c>
      <c r="C220" s="17" t="s">
        <v>803</v>
      </c>
      <c r="D220" s="17"/>
      <c r="E220" s="17" t="s">
        <v>1030</v>
      </c>
      <c r="F220" s="22" t="s">
        <v>1031</v>
      </c>
      <c r="G220" s="17"/>
    </row>
    <row r="221" spans="1:14" s="19" customFormat="1" ht="24.6" customHeight="1" x14ac:dyDescent="0.3">
      <c r="A221" s="17" t="s">
        <v>1149</v>
      </c>
      <c r="B221" s="17" t="s">
        <v>802</v>
      </c>
      <c r="C221" s="17" t="s">
        <v>803</v>
      </c>
      <c r="D221" s="17"/>
      <c r="E221" s="17" t="s">
        <v>1032</v>
      </c>
      <c r="F221" s="17" t="s">
        <v>1033</v>
      </c>
      <c r="G221" s="17"/>
    </row>
    <row r="222" spans="1:14" s="19" customFormat="1" ht="24.6" customHeight="1" x14ac:dyDescent="0.3">
      <c r="A222" s="17" t="s">
        <v>1150</v>
      </c>
      <c r="B222" s="17" t="s">
        <v>802</v>
      </c>
      <c r="C222" s="17" t="s">
        <v>803</v>
      </c>
      <c r="D222" s="17"/>
      <c r="E222" s="17" t="s">
        <v>426</v>
      </c>
      <c r="F222" s="17" t="s">
        <v>426</v>
      </c>
      <c r="G222" s="17"/>
    </row>
    <row r="223" spans="1:14" s="19" customFormat="1" ht="24.6" customHeight="1" x14ac:dyDescent="0.3">
      <c r="A223" s="17" t="s">
        <v>1151</v>
      </c>
      <c r="B223" s="17" t="s">
        <v>802</v>
      </c>
      <c r="C223" s="17" t="s">
        <v>803</v>
      </c>
      <c r="D223" s="17"/>
      <c r="E223" s="17" t="s">
        <v>1034</v>
      </c>
      <c r="F223" s="17" t="s">
        <v>526</v>
      </c>
      <c r="G223" s="17"/>
    </row>
    <row r="224" spans="1:14" s="19" customFormat="1" ht="24.6" customHeight="1" x14ac:dyDescent="0.3">
      <c r="A224" s="17" t="s">
        <v>1152</v>
      </c>
      <c r="B224" s="17" t="s">
        <v>802</v>
      </c>
      <c r="C224" s="17" t="s">
        <v>803</v>
      </c>
      <c r="D224" s="17"/>
      <c r="E224" s="17" t="s">
        <v>1035</v>
      </c>
      <c r="F224" s="17" t="s">
        <v>1036</v>
      </c>
      <c r="G224" s="17"/>
    </row>
    <row r="225" spans="1:7" s="24" customFormat="1" ht="24.6" customHeight="1" x14ac:dyDescent="0.3">
      <c r="A225" s="30" t="s">
        <v>1153</v>
      </c>
      <c r="B225" s="30" t="s">
        <v>802</v>
      </c>
      <c r="C225" s="30" t="s">
        <v>803</v>
      </c>
      <c r="D225" s="30"/>
      <c r="E225" s="30" t="s">
        <v>1037</v>
      </c>
      <c r="F225" s="30" t="s">
        <v>1038</v>
      </c>
      <c r="G225" s="22"/>
    </row>
    <row r="226" spans="1:7" s="19" customFormat="1" ht="24.6" customHeight="1" x14ac:dyDescent="0.3">
      <c r="A226" s="17" t="s">
        <v>1154</v>
      </c>
      <c r="B226" s="17" t="s">
        <v>802</v>
      </c>
      <c r="C226" s="17" t="s">
        <v>803</v>
      </c>
      <c r="D226" s="17"/>
      <c r="E226" s="17" t="s">
        <v>1039</v>
      </c>
      <c r="F226" s="28" t="s">
        <v>789</v>
      </c>
      <c r="G226" s="17"/>
    </row>
    <row r="227" spans="1:7" s="19" customFormat="1" ht="24.6" customHeight="1" x14ac:dyDescent="0.3">
      <c r="A227" s="17" t="s">
        <v>1155</v>
      </c>
      <c r="B227" s="17" t="s">
        <v>802</v>
      </c>
      <c r="C227" s="17" t="s">
        <v>803</v>
      </c>
      <c r="D227" s="17"/>
      <c r="E227" s="17" t="s">
        <v>1040</v>
      </c>
      <c r="F227" s="17" t="s">
        <v>1041</v>
      </c>
      <c r="G227" s="17"/>
    </row>
    <row r="228" spans="1:7" s="19" customFormat="1" ht="24.6" customHeight="1" x14ac:dyDescent="0.3">
      <c r="A228" s="17" t="s">
        <v>1130</v>
      </c>
      <c r="B228" s="17" t="s">
        <v>802</v>
      </c>
      <c r="C228" s="17" t="s">
        <v>803</v>
      </c>
      <c r="D228" s="17" t="s">
        <v>1095</v>
      </c>
      <c r="E228" s="17" t="s">
        <v>1096</v>
      </c>
      <c r="F228" s="17" t="s">
        <v>17</v>
      </c>
      <c r="G228" s="17"/>
    </row>
    <row r="229" spans="1:7" s="19" customFormat="1" ht="24.6" customHeight="1" x14ac:dyDescent="0.3">
      <c r="A229" s="17" t="s">
        <v>1131</v>
      </c>
      <c r="B229" s="17" t="s">
        <v>802</v>
      </c>
      <c r="C229" s="17" t="s">
        <v>803</v>
      </c>
      <c r="D229" s="17" t="s">
        <v>1093</v>
      </c>
      <c r="E229" s="17" t="s">
        <v>1094</v>
      </c>
      <c r="F229" s="17" t="s">
        <v>14</v>
      </c>
      <c r="G229" s="17"/>
    </row>
    <row r="230" spans="1:7" s="19" customFormat="1" ht="24.6" customHeight="1" x14ac:dyDescent="0.3">
      <c r="A230" s="17" t="s">
        <v>1132</v>
      </c>
      <c r="B230" s="17" t="s">
        <v>802</v>
      </c>
      <c r="C230" s="17" t="s">
        <v>803</v>
      </c>
      <c r="D230" s="17"/>
      <c r="E230" s="17" t="s">
        <v>1009</v>
      </c>
      <c r="F230" s="17" t="s">
        <v>1010</v>
      </c>
      <c r="G230" s="17"/>
    </row>
    <row r="231" spans="1:7" s="19" customFormat="1" ht="24.6" customHeight="1" x14ac:dyDescent="0.3">
      <c r="A231" s="22" t="s">
        <v>1133</v>
      </c>
      <c r="B231" s="22" t="s">
        <v>802</v>
      </c>
      <c r="C231" s="22" t="s">
        <v>803</v>
      </c>
      <c r="D231" s="22"/>
      <c r="E231" s="22" t="s">
        <v>1011</v>
      </c>
      <c r="F231" s="22" t="s">
        <v>1012</v>
      </c>
      <c r="G231" s="17"/>
    </row>
    <row r="232" spans="1:7" s="19" customFormat="1" ht="24.6" customHeight="1" x14ac:dyDescent="0.3">
      <c r="A232" s="17" t="s">
        <v>1134</v>
      </c>
      <c r="B232" s="17" t="s">
        <v>802</v>
      </c>
      <c r="C232" s="17" t="s">
        <v>803</v>
      </c>
      <c r="D232" s="17" t="s">
        <v>1091</v>
      </c>
      <c r="E232" s="17" t="s">
        <v>1092</v>
      </c>
      <c r="F232" s="17" t="s">
        <v>1013</v>
      </c>
      <c r="G232" s="17"/>
    </row>
    <row r="233" spans="1:7" s="19" customFormat="1" ht="24.6" customHeight="1" x14ac:dyDescent="0.3">
      <c r="A233" s="17" t="s">
        <v>1135</v>
      </c>
      <c r="B233" s="17" t="s">
        <v>802</v>
      </c>
      <c r="C233" s="17" t="s">
        <v>803</v>
      </c>
      <c r="D233" s="17"/>
      <c r="E233" s="17" t="s">
        <v>1014</v>
      </c>
      <c r="F233" s="17" t="s">
        <v>2870</v>
      </c>
      <c r="G233" s="17"/>
    </row>
    <row r="234" spans="1:7" s="24" customFormat="1" ht="24.6" customHeight="1" x14ac:dyDescent="0.3">
      <c r="A234" s="22" t="s">
        <v>1136</v>
      </c>
      <c r="B234" s="22" t="s">
        <v>802</v>
      </c>
      <c r="C234" s="22" t="s">
        <v>803</v>
      </c>
      <c r="D234" s="22" t="s">
        <v>1346</v>
      </c>
      <c r="E234" s="22" t="s">
        <v>1347</v>
      </c>
      <c r="F234" s="22" t="s">
        <v>1015</v>
      </c>
      <c r="G234" s="22"/>
    </row>
    <row r="235" spans="1:7" s="19" customFormat="1" ht="24.6" customHeight="1" x14ac:dyDescent="0.3">
      <c r="A235" s="17" t="s">
        <v>1137</v>
      </c>
      <c r="B235" s="17" t="s">
        <v>802</v>
      </c>
      <c r="C235" s="17" t="s">
        <v>803</v>
      </c>
      <c r="D235" s="17" t="s">
        <v>1089</v>
      </c>
      <c r="E235" s="17" t="s">
        <v>1090</v>
      </c>
      <c r="F235" s="17" t="s">
        <v>1016</v>
      </c>
      <c r="G235" s="17"/>
    </row>
    <row r="236" spans="1:7" s="19" customFormat="1" ht="24.6" customHeight="1" x14ac:dyDescent="0.3">
      <c r="A236" s="17" t="s">
        <v>1138</v>
      </c>
      <c r="B236" s="17" t="s">
        <v>802</v>
      </c>
      <c r="C236" s="17" t="s">
        <v>803</v>
      </c>
      <c r="D236" s="17"/>
      <c r="E236" s="17" t="s">
        <v>1017</v>
      </c>
      <c r="F236" s="17" t="s">
        <v>1018</v>
      </c>
      <c r="G236" s="17"/>
    </row>
    <row r="237" spans="1:7" s="24" customFormat="1" ht="24.6" customHeight="1" x14ac:dyDescent="0.3">
      <c r="A237" s="30" t="s">
        <v>1156</v>
      </c>
      <c r="B237" s="30" t="s">
        <v>802</v>
      </c>
      <c r="C237" s="30" t="s">
        <v>803</v>
      </c>
      <c r="D237" s="30"/>
      <c r="E237" s="30" t="s">
        <v>1042</v>
      </c>
      <c r="F237" s="30" t="s">
        <v>1043</v>
      </c>
      <c r="G237" s="22"/>
    </row>
    <row r="238" spans="1:7" s="19" customFormat="1" ht="24.6" customHeight="1" x14ac:dyDescent="0.3">
      <c r="A238" s="17" t="s">
        <v>1348</v>
      </c>
      <c r="B238" s="17" t="s">
        <v>97</v>
      </c>
      <c r="C238" s="17" t="s">
        <v>98</v>
      </c>
      <c r="D238" s="17" t="s">
        <v>99</v>
      </c>
      <c r="E238" s="17" t="s">
        <v>100</v>
      </c>
      <c r="F238" s="17" t="s">
        <v>446</v>
      </c>
      <c r="G238" s="17"/>
    </row>
    <row r="239" spans="1:7" s="19" customFormat="1" ht="24.6" customHeight="1" x14ac:dyDescent="0.3">
      <c r="A239" s="17" t="s">
        <v>1349</v>
      </c>
      <c r="B239" s="17" t="s">
        <v>97</v>
      </c>
      <c r="C239" s="17" t="s">
        <v>98</v>
      </c>
      <c r="D239" s="17" t="s">
        <v>112</v>
      </c>
      <c r="E239" s="17" t="s">
        <v>113</v>
      </c>
      <c r="F239" s="17" t="s">
        <v>95</v>
      </c>
      <c r="G239" s="17"/>
    </row>
    <row r="240" spans="1:7" s="19" customFormat="1" ht="24.6" customHeight="1" x14ac:dyDescent="0.3">
      <c r="A240" s="17" t="s">
        <v>1350</v>
      </c>
      <c r="B240" s="17" t="s">
        <v>97</v>
      </c>
      <c r="C240" s="17" t="s">
        <v>98</v>
      </c>
      <c r="D240" s="17" t="s">
        <v>106</v>
      </c>
      <c r="E240" s="17" t="s">
        <v>107</v>
      </c>
      <c r="F240" s="17" t="s">
        <v>17</v>
      </c>
      <c r="G240" s="17"/>
    </row>
    <row r="241" spans="1:7" s="19" customFormat="1" ht="24.6" customHeight="1" x14ac:dyDescent="0.3">
      <c r="A241" s="17" t="s">
        <v>1351</v>
      </c>
      <c r="B241" s="17" t="s">
        <v>97</v>
      </c>
      <c r="C241" s="17" t="s">
        <v>98</v>
      </c>
      <c r="D241" s="17" t="s">
        <v>110</v>
      </c>
      <c r="E241" s="17" t="s">
        <v>111</v>
      </c>
      <c r="F241" s="17" t="s">
        <v>14</v>
      </c>
      <c r="G241" s="17"/>
    </row>
    <row r="242" spans="1:7" s="19" customFormat="1" ht="24.6" customHeight="1" x14ac:dyDescent="0.3">
      <c r="A242" s="17" t="s">
        <v>1352</v>
      </c>
      <c r="B242" s="17" t="s">
        <v>97</v>
      </c>
      <c r="C242" s="17" t="s">
        <v>98</v>
      </c>
      <c r="D242" s="17" t="s">
        <v>101</v>
      </c>
      <c r="E242" s="17" t="s">
        <v>102</v>
      </c>
      <c r="F242" s="17" t="s">
        <v>103</v>
      </c>
      <c r="G242" s="17"/>
    </row>
    <row r="243" spans="1:7" s="19" customFormat="1" ht="24.6" customHeight="1" x14ac:dyDescent="0.3">
      <c r="A243" s="17" t="s">
        <v>1437</v>
      </c>
      <c r="B243" s="17" t="s">
        <v>97</v>
      </c>
      <c r="C243" s="17" t="s">
        <v>98</v>
      </c>
      <c r="D243" s="17" t="s">
        <v>445</v>
      </c>
      <c r="E243" s="17" t="s">
        <v>108</v>
      </c>
      <c r="F243" s="17" t="s">
        <v>109</v>
      </c>
      <c r="G243" s="17"/>
    </row>
    <row r="244" spans="1:7" s="19" customFormat="1" ht="24.6" customHeight="1" x14ac:dyDescent="0.3">
      <c r="A244" s="17" t="s">
        <v>1438</v>
      </c>
      <c r="B244" s="17" t="s">
        <v>97</v>
      </c>
      <c r="C244" s="17" t="s">
        <v>98</v>
      </c>
      <c r="D244" s="17" t="s">
        <v>104</v>
      </c>
      <c r="E244" s="17" t="s">
        <v>105</v>
      </c>
      <c r="F244" s="17" t="s">
        <v>60</v>
      </c>
      <c r="G244" s="17"/>
    </row>
    <row r="245" spans="1:7" s="19" customFormat="1" ht="24.6" customHeight="1" x14ac:dyDescent="0.3">
      <c r="A245" s="17" t="s">
        <v>1460</v>
      </c>
      <c r="B245" s="17" t="s">
        <v>97</v>
      </c>
      <c r="C245" s="17" t="s">
        <v>98</v>
      </c>
      <c r="D245" s="17" t="s">
        <v>1461</v>
      </c>
      <c r="E245" s="17" t="s">
        <v>1462</v>
      </c>
      <c r="F245" s="17" t="s">
        <v>1463</v>
      </c>
      <c r="G245" s="17"/>
    </row>
    <row r="246" spans="1:7" s="19" customFormat="1" ht="24.6" customHeight="1" x14ac:dyDescent="0.3">
      <c r="A246" s="17" t="s">
        <v>3257</v>
      </c>
      <c r="B246" s="17" t="s">
        <v>97</v>
      </c>
      <c r="C246" s="17" t="s">
        <v>98</v>
      </c>
      <c r="D246" s="17" t="s">
        <v>3258</v>
      </c>
      <c r="E246" s="17" t="s">
        <v>3259</v>
      </c>
      <c r="F246" s="17" t="s">
        <v>3260</v>
      </c>
      <c r="G246" s="17"/>
    </row>
    <row r="247" spans="1:7" s="19" customFormat="1" ht="24.6" customHeight="1" x14ac:dyDescent="0.3">
      <c r="A247" s="17" t="s">
        <v>2002</v>
      </c>
      <c r="B247" s="17" t="s">
        <v>114</v>
      </c>
      <c r="C247" s="17" t="s">
        <v>115</v>
      </c>
      <c r="D247" s="17" t="s">
        <v>104</v>
      </c>
      <c r="E247" s="17" t="s">
        <v>125</v>
      </c>
      <c r="F247" s="17" t="s">
        <v>53</v>
      </c>
      <c r="G247" s="17"/>
    </row>
    <row r="248" spans="1:7" s="19" customFormat="1" ht="24.6" customHeight="1" x14ac:dyDescent="0.3">
      <c r="A248" s="17" t="s">
        <v>2003</v>
      </c>
      <c r="B248" s="17" t="s">
        <v>114</v>
      </c>
      <c r="C248" s="17" t="s">
        <v>115</v>
      </c>
      <c r="D248" s="17" t="s">
        <v>118</v>
      </c>
      <c r="E248" s="17" t="s">
        <v>119</v>
      </c>
      <c r="F248" s="17" t="s">
        <v>447</v>
      </c>
      <c r="G248" s="17"/>
    </row>
    <row r="249" spans="1:7" s="19" customFormat="1" ht="24.6" customHeight="1" x14ac:dyDescent="0.3">
      <c r="A249" s="17" t="s">
        <v>2004</v>
      </c>
      <c r="B249" s="17" t="s">
        <v>114</v>
      </c>
      <c r="C249" s="17" t="s">
        <v>115</v>
      </c>
      <c r="D249" s="17" t="s">
        <v>116</v>
      </c>
      <c r="E249" s="17" t="s">
        <v>117</v>
      </c>
      <c r="F249" s="17" t="s">
        <v>448</v>
      </c>
      <c r="G249" s="17"/>
    </row>
    <row r="250" spans="1:7" s="19" customFormat="1" ht="24.6" customHeight="1" x14ac:dyDescent="0.3">
      <c r="A250" s="17" t="s">
        <v>2005</v>
      </c>
      <c r="B250" s="17" t="s">
        <v>114</v>
      </c>
      <c r="C250" s="17" t="s">
        <v>115</v>
      </c>
      <c r="D250" s="17" t="s">
        <v>2006</v>
      </c>
      <c r="E250" s="17" t="s">
        <v>449</v>
      </c>
      <c r="F250" s="17" t="s">
        <v>95</v>
      </c>
      <c r="G250" s="17"/>
    </row>
    <row r="251" spans="1:7" s="19" customFormat="1" ht="24.6" customHeight="1" x14ac:dyDescent="0.3">
      <c r="A251" s="17" t="s">
        <v>2007</v>
      </c>
      <c r="B251" s="17" t="s">
        <v>114</v>
      </c>
      <c r="C251" s="17" t="s">
        <v>115</v>
      </c>
      <c r="D251" s="17" t="s">
        <v>140</v>
      </c>
      <c r="E251" s="17" t="s">
        <v>141</v>
      </c>
      <c r="F251" s="17" t="s">
        <v>450</v>
      </c>
      <c r="G251" s="17"/>
    </row>
    <row r="252" spans="1:7" s="19" customFormat="1" ht="14.4" x14ac:dyDescent="0.3">
      <c r="A252" s="22" t="s">
        <v>2008</v>
      </c>
      <c r="B252" s="22" t="s">
        <v>114</v>
      </c>
      <c r="C252" s="22" t="s">
        <v>115</v>
      </c>
      <c r="D252" s="22" t="s">
        <v>138</v>
      </c>
      <c r="E252" s="22" t="s">
        <v>139</v>
      </c>
      <c r="F252" s="22" t="s">
        <v>451</v>
      </c>
      <c r="G252" s="22"/>
    </row>
    <row r="253" spans="1:7" s="19" customFormat="1" ht="24.6" customHeight="1" x14ac:dyDescent="0.3">
      <c r="A253" s="17" t="s">
        <v>2009</v>
      </c>
      <c r="B253" s="17" t="s">
        <v>114</v>
      </c>
      <c r="C253" s="17" t="s">
        <v>115</v>
      </c>
      <c r="D253" s="17" t="s">
        <v>142</v>
      </c>
      <c r="E253" s="17" t="s">
        <v>452</v>
      </c>
      <c r="F253" s="17" t="s">
        <v>453</v>
      </c>
      <c r="G253" s="17"/>
    </row>
    <row r="254" spans="1:7" s="19" customFormat="1" ht="24.6" customHeight="1" x14ac:dyDescent="0.3">
      <c r="A254" s="17" t="s">
        <v>2010</v>
      </c>
      <c r="B254" s="17" t="s">
        <v>114</v>
      </c>
      <c r="C254" s="17" t="s">
        <v>115</v>
      </c>
      <c r="D254" s="17" t="s">
        <v>127</v>
      </c>
      <c r="E254" s="17" t="s">
        <v>128</v>
      </c>
      <c r="F254" s="17" t="s">
        <v>129</v>
      </c>
      <c r="G254" s="17"/>
    </row>
    <row r="255" spans="1:7" s="19" customFormat="1" ht="24.6" customHeight="1" x14ac:dyDescent="0.3">
      <c r="A255" s="17" t="s">
        <v>2011</v>
      </c>
      <c r="B255" s="17" t="s">
        <v>114</v>
      </c>
      <c r="C255" s="17" t="s">
        <v>115</v>
      </c>
      <c r="D255" s="17" t="s">
        <v>132</v>
      </c>
      <c r="E255" s="17" t="s">
        <v>133</v>
      </c>
      <c r="F255" s="17" t="s">
        <v>454</v>
      </c>
      <c r="G255" s="17"/>
    </row>
    <row r="256" spans="1:7" s="19" customFormat="1" ht="24.6" customHeight="1" x14ac:dyDescent="0.3">
      <c r="A256" s="17" t="s">
        <v>2012</v>
      </c>
      <c r="B256" s="17" t="s">
        <v>114</v>
      </c>
      <c r="C256" s="17" t="s">
        <v>115</v>
      </c>
      <c r="D256" s="17" t="s">
        <v>130</v>
      </c>
      <c r="E256" s="17" t="s">
        <v>131</v>
      </c>
      <c r="F256" s="17" t="s">
        <v>455</v>
      </c>
      <c r="G256" s="17"/>
    </row>
    <row r="257" spans="1:8" s="19" customFormat="1" ht="24.6" customHeight="1" x14ac:dyDescent="0.3">
      <c r="A257" s="17" t="s">
        <v>2013</v>
      </c>
      <c r="B257" s="17" t="s">
        <v>114</v>
      </c>
      <c r="C257" s="17" t="s">
        <v>115</v>
      </c>
      <c r="D257" s="17" t="s">
        <v>134</v>
      </c>
      <c r="E257" s="17" t="s">
        <v>135</v>
      </c>
      <c r="F257" s="17" t="s">
        <v>192</v>
      </c>
      <c r="G257" s="17"/>
    </row>
    <row r="258" spans="1:8" s="19" customFormat="1" ht="24.6" customHeight="1" x14ac:dyDescent="0.3">
      <c r="A258" s="22" t="s">
        <v>2014</v>
      </c>
      <c r="B258" s="22" t="s">
        <v>114</v>
      </c>
      <c r="C258" s="22" t="s">
        <v>115</v>
      </c>
      <c r="D258" s="22" t="s">
        <v>136</v>
      </c>
      <c r="E258" s="22" t="s">
        <v>137</v>
      </c>
      <c r="F258" s="22" t="s">
        <v>457</v>
      </c>
      <c r="G258" s="22"/>
    </row>
    <row r="259" spans="1:8" s="19" customFormat="1" ht="24.6" customHeight="1" x14ac:dyDescent="0.3">
      <c r="A259" s="17" t="s">
        <v>2015</v>
      </c>
      <c r="B259" s="17" t="s">
        <v>114</v>
      </c>
      <c r="C259" s="17" t="s">
        <v>115</v>
      </c>
      <c r="D259" s="17" t="s">
        <v>2016</v>
      </c>
      <c r="E259" s="17" t="s">
        <v>123</v>
      </c>
      <c r="F259" s="17" t="s">
        <v>124</v>
      </c>
      <c r="G259" s="17"/>
    </row>
    <row r="260" spans="1:8" s="19" customFormat="1" ht="24.6" customHeight="1" x14ac:dyDescent="0.3">
      <c r="A260" s="17" t="s">
        <v>2017</v>
      </c>
      <c r="B260" s="17" t="s">
        <v>114</v>
      </c>
      <c r="C260" s="17" t="s">
        <v>115</v>
      </c>
      <c r="D260" s="17"/>
      <c r="E260" s="17" t="s">
        <v>2018</v>
      </c>
      <c r="F260" s="17" t="s">
        <v>458</v>
      </c>
      <c r="G260" s="17"/>
    </row>
    <row r="261" spans="1:8" s="19" customFormat="1" ht="24.6" customHeight="1" x14ac:dyDescent="0.3">
      <c r="A261" s="17" t="s">
        <v>2022</v>
      </c>
      <c r="B261" s="17" t="s">
        <v>114</v>
      </c>
      <c r="C261" s="17" t="s">
        <v>115</v>
      </c>
      <c r="D261" s="17"/>
      <c r="E261" s="17" t="s">
        <v>459</v>
      </c>
      <c r="F261" s="17" t="s">
        <v>460</v>
      </c>
      <c r="G261" s="17" t="s">
        <v>461</v>
      </c>
    </row>
    <row r="262" spans="1:8" s="19" customFormat="1" ht="24.6" customHeight="1" x14ac:dyDescent="0.3">
      <c r="A262" s="17" t="s">
        <v>2023</v>
      </c>
      <c r="B262" s="17" t="s">
        <v>114</v>
      </c>
      <c r="C262" s="17" t="s">
        <v>115</v>
      </c>
      <c r="D262" s="17" t="s">
        <v>120</v>
      </c>
      <c r="E262" s="17" t="s">
        <v>121</v>
      </c>
      <c r="F262" s="17" t="s">
        <v>40</v>
      </c>
      <c r="G262" s="17"/>
    </row>
    <row r="263" spans="1:8" s="19" customFormat="1" ht="24.6" customHeight="1" x14ac:dyDescent="0.3">
      <c r="A263" s="22" t="s">
        <v>2029</v>
      </c>
      <c r="B263" s="22" t="s">
        <v>114</v>
      </c>
      <c r="C263" s="22" t="s">
        <v>115</v>
      </c>
      <c r="D263" s="22"/>
      <c r="E263" s="22" t="s">
        <v>2030</v>
      </c>
      <c r="F263" s="22" t="s">
        <v>466</v>
      </c>
      <c r="G263" s="22"/>
      <c r="H263" s="24"/>
    </row>
    <row r="264" spans="1:8" s="19" customFormat="1" ht="24.6" customHeight="1" x14ac:dyDescent="0.3">
      <c r="A264" s="17" t="s">
        <v>2019</v>
      </c>
      <c r="B264" s="17" t="s">
        <v>114</v>
      </c>
      <c r="C264" s="17" t="s">
        <v>115</v>
      </c>
      <c r="D264" s="17" t="s">
        <v>149</v>
      </c>
      <c r="E264" s="17" t="s">
        <v>2020</v>
      </c>
      <c r="F264" s="17" t="s">
        <v>2021</v>
      </c>
      <c r="G264" s="17"/>
    </row>
    <row r="265" spans="1:8" s="19" customFormat="1" ht="24.6" customHeight="1" x14ac:dyDescent="0.3">
      <c r="A265" s="17" t="s">
        <v>2024</v>
      </c>
      <c r="B265" s="17" t="s">
        <v>114</v>
      </c>
      <c r="C265" s="17" t="s">
        <v>115</v>
      </c>
      <c r="D265" s="17"/>
      <c r="E265" s="17" t="s">
        <v>122</v>
      </c>
      <c r="F265" s="17" t="s">
        <v>60</v>
      </c>
      <c r="G265" s="17"/>
    </row>
    <row r="266" spans="1:8" s="19" customFormat="1" ht="24.6" customHeight="1" x14ac:dyDescent="0.3">
      <c r="A266" s="17" t="s">
        <v>2025</v>
      </c>
      <c r="B266" s="17" t="s">
        <v>114</v>
      </c>
      <c r="C266" s="17" t="s">
        <v>115</v>
      </c>
      <c r="D266" s="17"/>
      <c r="E266" s="17" t="s">
        <v>462</v>
      </c>
      <c r="F266" s="17" t="s">
        <v>463</v>
      </c>
      <c r="G266" s="17"/>
    </row>
    <row r="267" spans="1:8" s="19" customFormat="1" ht="24.6" customHeight="1" x14ac:dyDescent="0.3">
      <c r="A267" s="17" t="s">
        <v>2026</v>
      </c>
      <c r="B267" s="17" t="s">
        <v>114</v>
      </c>
      <c r="C267" s="17" t="s">
        <v>115</v>
      </c>
      <c r="D267" s="17"/>
      <c r="E267" s="17" t="s">
        <v>464</v>
      </c>
      <c r="F267" s="17" t="s">
        <v>465</v>
      </c>
      <c r="G267" s="17"/>
    </row>
    <row r="268" spans="1:8" s="19" customFormat="1" ht="24.6" customHeight="1" x14ac:dyDescent="0.3">
      <c r="A268" s="17" t="s">
        <v>2027</v>
      </c>
      <c r="B268" s="17" t="s">
        <v>114</v>
      </c>
      <c r="C268" s="17" t="s">
        <v>115</v>
      </c>
      <c r="D268" s="17"/>
      <c r="E268" s="17" t="s">
        <v>2931</v>
      </c>
      <c r="F268" s="17" t="s">
        <v>2028</v>
      </c>
      <c r="G268" s="17"/>
    </row>
    <row r="269" spans="1:8" s="19" customFormat="1" ht="24.6" customHeight="1" x14ac:dyDescent="0.3">
      <c r="A269" s="17" t="s">
        <v>1426</v>
      </c>
      <c r="B269" s="17" t="s">
        <v>1434</v>
      </c>
      <c r="C269" s="17" t="s">
        <v>1432</v>
      </c>
      <c r="D269" s="17" t="s">
        <v>59</v>
      </c>
      <c r="E269" s="17" t="s">
        <v>1100</v>
      </c>
      <c r="F269" s="17" t="s">
        <v>1431</v>
      </c>
      <c r="G269" s="17" t="s">
        <v>1433</v>
      </c>
    </row>
    <row r="270" spans="1:8" s="19" customFormat="1" ht="24.6" customHeight="1" x14ac:dyDescent="0.3">
      <c r="A270" s="17" t="s">
        <v>1427</v>
      </c>
      <c r="B270" s="17" t="s">
        <v>1434</v>
      </c>
      <c r="C270" s="17" t="s">
        <v>1432</v>
      </c>
      <c r="D270" s="17" t="s">
        <v>328</v>
      </c>
      <c r="E270" s="17" t="s">
        <v>1101</v>
      </c>
      <c r="F270" s="17" t="s">
        <v>456</v>
      </c>
      <c r="G270" s="17" t="s">
        <v>1433</v>
      </c>
    </row>
    <row r="271" spans="1:8" s="19" customFormat="1" ht="24.6" customHeight="1" x14ac:dyDescent="0.3">
      <c r="A271" s="17" t="s">
        <v>1428</v>
      </c>
      <c r="B271" s="17" t="s">
        <v>1434</v>
      </c>
      <c r="C271" s="17" t="s">
        <v>1432</v>
      </c>
      <c r="D271" s="17" t="s">
        <v>565</v>
      </c>
      <c r="E271" s="17" t="s">
        <v>444</v>
      </c>
      <c r="F271" s="17" t="s">
        <v>841</v>
      </c>
      <c r="G271" s="17" t="s">
        <v>1433</v>
      </c>
    </row>
    <row r="272" spans="1:8" s="19" customFormat="1" ht="24.6" customHeight="1" x14ac:dyDescent="0.3">
      <c r="A272" s="17" t="s">
        <v>1429</v>
      </c>
      <c r="B272" s="17" t="s">
        <v>1434</v>
      </c>
      <c r="C272" s="17" t="s">
        <v>1432</v>
      </c>
      <c r="D272" s="17" t="s">
        <v>653</v>
      </c>
      <c r="E272" s="17" t="s">
        <v>654</v>
      </c>
      <c r="F272" s="17" t="s">
        <v>654</v>
      </c>
      <c r="G272" s="17" t="s">
        <v>1433</v>
      </c>
    </row>
    <row r="273" spans="1:7" s="19" customFormat="1" ht="24.6" customHeight="1" x14ac:dyDescent="0.3">
      <c r="A273" s="17" t="s">
        <v>1157</v>
      </c>
      <c r="B273" s="17" t="s">
        <v>143</v>
      </c>
      <c r="C273" s="17" t="s">
        <v>144</v>
      </c>
      <c r="D273" s="17"/>
      <c r="E273" s="17" t="s">
        <v>467</v>
      </c>
      <c r="F273" s="17" t="s">
        <v>17</v>
      </c>
      <c r="G273" s="17" t="s">
        <v>468</v>
      </c>
    </row>
    <row r="274" spans="1:7" s="19" customFormat="1" ht="24.6" customHeight="1" x14ac:dyDescent="0.3">
      <c r="A274" s="17" t="s">
        <v>1158</v>
      </c>
      <c r="B274" s="17" t="s">
        <v>143</v>
      </c>
      <c r="C274" s="17" t="s">
        <v>144</v>
      </c>
      <c r="D274" s="17" t="s">
        <v>1464</v>
      </c>
      <c r="E274" s="17" t="s">
        <v>469</v>
      </c>
      <c r="F274" s="17" t="s">
        <v>14</v>
      </c>
      <c r="G274" s="17" t="s">
        <v>470</v>
      </c>
    </row>
    <row r="275" spans="1:7" s="19" customFormat="1" ht="24.6" customHeight="1" x14ac:dyDescent="0.3">
      <c r="A275" s="17" t="s">
        <v>1159</v>
      </c>
      <c r="B275" s="17" t="s">
        <v>143</v>
      </c>
      <c r="C275" s="17" t="s">
        <v>144</v>
      </c>
      <c r="D275" s="17" t="s">
        <v>1465</v>
      </c>
      <c r="E275" s="17" t="s">
        <v>145</v>
      </c>
      <c r="F275" s="17" t="s">
        <v>471</v>
      </c>
      <c r="G275" s="17" t="s">
        <v>472</v>
      </c>
    </row>
    <row r="276" spans="1:7" s="19" customFormat="1" ht="24.6" customHeight="1" x14ac:dyDescent="0.3">
      <c r="A276" s="17" t="s">
        <v>1160</v>
      </c>
      <c r="B276" s="17" t="s">
        <v>143</v>
      </c>
      <c r="C276" s="17" t="s">
        <v>144</v>
      </c>
      <c r="D276" s="17" t="s">
        <v>1466</v>
      </c>
      <c r="E276" s="17" t="s">
        <v>473</v>
      </c>
      <c r="F276" s="17" t="s">
        <v>474</v>
      </c>
      <c r="G276" s="17" t="s">
        <v>475</v>
      </c>
    </row>
    <row r="277" spans="1:7" s="19" customFormat="1" ht="24.6" customHeight="1" x14ac:dyDescent="0.3">
      <c r="A277" s="22" t="s">
        <v>1161</v>
      </c>
      <c r="B277" s="22" t="s">
        <v>143</v>
      </c>
      <c r="C277" s="22" t="s">
        <v>144</v>
      </c>
      <c r="D277" s="22"/>
      <c r="E277" s="22" t="s">
        <v>476</v>
      </c>
      <c r="F277" s="22" t="s">
        <v>477</v>
      </c>
      <c r="G277" s="22"/>
    </row>
    <row r="278" spans="1:7" s="19" customFormat="1" ht="24.6" customHeight="1" x14ac:dyDescent="0.3">
      <c r="A278" s="17" t="s">
        <v>1162</v>
      </c>
      <c r="B278" s="17" t="s">
        <v>143</v>
      </c>
      <c r="C278" s="17" t="s">
        <v>144</v>
      </c>
      <c r="D278" s="17"/>
      <c r="E278" s="17" t="s">
        <v>478</v>
      </c>
      <c r="F278" s="17" t="s">
        <v>479</v>
      </c>
      <c r="G278" s="17"/>
    </row>
    <row r="279" spans="1:7" s="24" customFormat="1" ht="24.6" customHeight="1" x14ac:dyDescent="0.3">
      <c r="A279" s="30" t="s">
        <v>1163</v>
      </c>
      <c r="B279" s="30" t="s">
        <v>143</v>
      </c>
      <c r="C279" s="30" t="s">
        <v>144</v>
      </c>
      <c r="D279" s="30"/>
      <c r="E279" s="30" t="s">
        <v>480</v>
      </c>
      <c r="F279" s="30" t="s">
        <v>481</v>
      </c>
      <c r="G279" s="30" t="s">
        <v>482</v>
      </c>
    </row>
    <row r="280" spans="1:7" s="19" customFormat="1" ht="24.6" customHeight="1" x14ac:dyDescent="0.3">
      <c r="A280" s="17" t="s">
        <v>1164</v>
      </c>
      <c r="B280" s="17" t="s">
        <v>143</v>
      </c>
      <c r="C280" s="17" t="s">
        <v>144</v>
      </c>
      <c r="D280" s="17"/>
      <c r="E280" s="17" t="s">
        <v>483</v>
      </c>
      <c r="F280" s="17" t="s">
        <v>484</v>
      </c>
      <c r="G280" s="17"/>
    </row>
    <row r="281" spans="1:7" s="19" customFormat="1" ht="24.6" customHeight="1" x14ac:dyDescent="0.3">
      <c r="A281" s="17" t="s">
        <v>1165</v>
      </c>
      <c r="B281" s="17" t="s">
        <v>143</v>
      </c>
      <c r="C281" s="17" t="s">
        <v>144</v>
      </c>
      <c r="D281" s="17"/>
      <c r="E281" s="17" t="s">
        <v>485</v>
      </c>
      <c r="F281" s="17" t="s">
        <v>486</v>
      </c>
      <c r="G281" s="17" t="s">
        <v>487</v>
      </c>
    </row>
    <row r="282" spans="1:7" s="19" customFormat="1" ht="24.6" customHeight="1" x14ac:dyDescent="0.3">
      <c r="A282" s="17" t="s">
        <v>1166</v>
      </c>
      <c r="B282" s="17" t="s">
        <v>143</v>
      </c>
      <c r="C282" s="17" t="s">
        <v>144</v>
      </c>
      <c r="D282" s="17"/>
      <c r="E282" s="17" t="s">
        <v>488</v>
      </c>
      <c r="F282" s="17" t="s">
        <v>489</v>
      </c>
      <c r="G282" s="17"/>
    </row>
    <row r="283" spans="1:7" s="19" customFormat="1" ht="24.6" customHeight="1" x14ac:dyDescent="0.3">
      <c r="A283" s="17" t="s">
        <v>1167</v>
      </c>
      <c r="B283" s="17" t="s">
        <v>143</v>
      </c>
      <c r="C283" s="17" t="s">
        <v>144</v>
      </c>
      <c r="D283" s="17"/>
      <c r="E283" s="17" t="s">
        <v>146</v>
      </c>
      <c r="F283" s="17" t="s">
        <v>490</v>
      </c>
      <c r="G283" s="17" t="s">
        <v>491</v>
      </c>
    </row>
    <row r="284" spans="1:7" s="19" customFormat="1" ht="24.6" customHeight="1" x14ac:dyDescent="0.3">
      <c r="A284" s="17" t="s">
        <v>1168</v>
      </c>
      <c r="B284" s="17" t="s">
        <v>143</v>
      </c>
      <c r="C284" s="17" t="s">
        <v>144</v>
      </c>
      <c r="D284" s="17"/>
      <c r="E284" s="17" t="s">
        <v>492</v>
      </c>
      <c r="F284" s="17" t="s">
        <v>493</v>
      </c>
      <c r="G284" s="17"/>
    </row>
    <row r="285" spans="1:7" s="19" customFormat="1" ht="24.6" customHeight="1" x14ac:dyDescent="0.3">
      <c r="A285" s="17" t="s">
        <v>1169</v>
      </c>
      <c r="B285" s="17" t="s">
        <v>143</v>
      </c>
      <c r="C285" s="17" t="s">
        <v>144</v>
      </c>
      <c r="D285" s="17" t="s">
        <v>1467</v>
      </c>
      <c r="E285" s="17" t="s">
        <v>148</v>
      </c>
      <c r="F285" s="17" t="s">
        <v>494</v>
      </c>
      <c r="G285" s="17"/>
    </row>
    <row r="286" spans="1:7" s="19" customFormat="1" ht="24.6" customHeight="1" x14ac:dyDescent="0.3">
      <c r="A286" s="17" t="s">
        <v>1170</v>
      </c>
      <c r="B286" s="17" t="s">
        <v>143</v>
      </c>
      <c r="C286" s="17" t="s">
        <v>144</v>
      </c>
      <c r="D286" s="17" t="s">
        <v>1468</v>
      </c>
      <c r="E286" s="17" t="s">
        <v>495</v>
      </c>
      <c r="F286" s="17" t="s">
        <v>223</v>
      </c>
      <c r="G286" s="17" t="s">
        <v>496</v>
      </c>
    </row>
    <row r="287" spans="1:7" s="19" customFormat="1" ht="24.6" customHeight="1" x14ac:dyDescent="0.3">
      <c r="A287" s="17" t="s">
        <v>1171</v>
      </c>
      <c r="B287" s="17" t="s">
        <v>143</v>
      </c>
      <c r="C287" s="17" t="s">
        <v>144</v>
      </c>
      <c r="D287" s="17"/>
      <c r="E287" s="17" t="s">
        <v>497</v>
      </c>
      <c r="F287" s="17" t="s">
        <v>498</v>
      </c>
      <c r="G287" s="17"/>
    </row>
    <row r="288" spans="1:7" s="19" customFormat="1" ht="24.6" customHeight="1" x14ac:dyDescent="0.3">
      <c r="A288" s="17" t="s">
        <v>1172</v>
      </c>
      <c r="B288" s="17" t="s">
        <v>143</v>
      </c>
      <c r="C288" s="17" t="s">
        <v>144</v>
      </c>
      <c r="D288" s="17"/>
      <c r="E288" s="17" t="s">
        <v>499</v>
      </c>
      <c r="F288" s="17" t="s">
        <v>500</v>
      </c>
      <c r="G288" s="17" t="s">
        <v>501</v>
      </c>
    </row>
    <row r="289" spans="1:7" s="19" customFormat="1" ht="24.6" customHeight="1" x14ac:dyDescent="0.3">
      <c r="A289" s="17" t="s">
        <v>1173</v>
      </c>
      <c r="B289" s="17" t="s">
        <v>143</v>
      </c>
      <c r="C289" s="17" t="s">
        <v>144</v>
      </c>
      <c r="D289" s="17"/>
      <c r="E289" s="17" t="s">
        <v>502</v>
      </c>
      <c r="F289" s="17" t="s">
        <v>503</v>
      </c>
      <c r="G289" s="17"/>
    </row>
    <row r="290" spans="1:7" s="19" customFormat="1" ht="24.6" customHeight="1" x14ac:dyDescent="0.3">
      <c r="A290" s="17" t="s">
        <v>1174</v>
      </c>
      <c r="B290" s="17" t="s">
        <v>143</v>
      </c>
      <c r="C290" s="17" t="s">
        <v>144</v>
      </c>
      <c r="D290" s="17"/>
      <c r="E290" s="17" t="s">
        <v>504</v>
      </c>
      <c r="F290" s="17" t="s">
        <v>505</v>
      </c>
      <c r="G290" s="17"/>
    </row>
    <row r="291" spans="1:7" s="19" customFormat="1" ht="24.6" customHeight="1" x14ac:dyDescent="0.3">
      <c r="A291" s="17" t="s">
        <v>1175</v>
      </c>
      <c r="B291" s="17" t="s">
        <v>143</v>
      </c>
      <c r="C291" s="17" t="s">
        <v>144</v>
      </c>
      <c r="D291" s="17" t="s">
        <v>1469</v>
      </c>
      <c r="E291" s="17" t="s">
        <v>506</v>
      </c>
      <c r="F291" s="17" t="s">
        <v>507</v>
      </c>
      <c r="G291" s="17" t="s">
        <v>508</v>
      </c>
    </row>
    <row r="292" spans="1:7" s="19" customFormat="1" ht="24.6" customHeight="1" x14ac:dyDescent="0.3">
      <c r="A292" s="17" t="s">
        <v>1176</v>
      </c>
      <c r="B292" s="17" t="s">
        <v>143</v>
      </c>
      <c r="C292" s="17" t="s">
        <v>144</v>
      </c>
      <c r="D292" s="17" t="s">
        <v>1470</v>
      </c>
      <c r="E292" s="17" t="s">
        <v>509</v>
      </c>
      <c r="F292" s="17" t="s">
        <v>510</v>
      </c>
      <c r="G292" s="17" t="s">
        <v>511</v>
      </c>
    </row>
    <row r="293" spans="1:7" s="19" customFormat="1" ht="24.6" customHeight="1" x14ac:dyDescent="0.3">
      <c r="A293" s="17" t="s">
        <v>1177</v>
      </c>
      <c r="B293" s="17" t="s">
        <v>143</v>
      </c>
      <c r="C293" s="17" t="s">
        <v>144</v>
      </c>
      <c r="D293" s="17"/>
      <c r="E293" s="17" t="s">
        <v>512</v>
      </c>
      <c r="F293" s="17" t="s">
        <v>513</v>
      </c>
      <c r="G293" s="17" t="s">
        <v>514</v>
      </c>
    </row>
    <row r="294" spans="1:7" s="19" customFormat="1" ht="24.6" customHeight="1" x14ac:dyDescent="0.3">
      <c r="A294" s="17" t="s">
        <v>1178</v>
      </c>
      <c r="B294" s="17" t="s">
        <v>143</v>
      </c>
      <c r="C294" s="17" t="s">
        <v>144</v>
      </c>
      <c r="D294" s="17"/>
      <c r="E294" s="17" t="s">
        <v>515</v>
      </c>
      <c r="F294" s="17" t="s">
        <v>516</v>
      </c>
      <c r="G294" s="17" t="s">
        <v>517</v>
      </c>
    </row>
    <row r="295" spans="1:7" s="19" customFormat="1" ht="24.6" customHeight="1" x14ac:dyDescent="0.3">
      <c r="A295" s="17" t="s">
        <v>1179</v>
      </c>
      <c r="B295" s="17" t="s">
        <v>143</v>
      </c>
      <c r="C295" s="17" t="s">
        <v>144</v>
      </c>
      <c r="D295" s="17"/>
      <c r="E295" s="17" t="s">
        <v>150</v>
      </c>
      <c r="F295" s="17" t="s">
        <v>518</v>
      </c>
      <c r="G295" s="17"/>
    </row>
    <row r="296" spans="1:7" s="19" customFormat="1" ht="24.6" customHeight="1" x14ac:dyDescent="0.3">
      <c r="A296" s="17" t="s">
        <v>1180</v>
      </c>
      <c r="B296" s="17" t="s">
        <v>143</v>
      </c>
      <c r="C296" s="17" t="s">
        <v>144</v>
      </c>
      <c r="D296" s="17"/>
      <c r="E296" s="17" t="s">
        <v>519</v>
      </c>
      <c r="F296" s="17" t="s">
        <v>520</v>
      </c>
      <c r="G296" s="17"/>
    </row>
    <row r="297" spans="1:7" s="19" customFormat="1" ht="24.6" customHeight="1" x14ac:dyDescent="0.3">
      <c r="A297" s="17" t="s">
        <v>1181</v>
      </c>
      <c r="B297" s="17" t="s">
        <v>143</v>
      </c>
      <c r="C297" s="17" t="s">
        <v>144</v>
      </c>
      <c r="D297" s="17"/>
      <c r="E297" s="17" t="s">
        <v>521</v>
      </c>
      <c r="F297" s="17" t="s">
        <v>522</v>
      </c>
      <c r="G297" s="17"/>
    </row>
    <row r="298" spans="1:7" s="19" customFormat="1" ht="24.6" customHeight="1" x14ac:dyDescent="0.3">
      <c r="A298" s="17" t="s">
        <v>1183</v>
      </c>
      <c r="B298" s="17" t="s">
        <v>143</v>
      </c>
      <c r="C298" s="17" t="s">
        <v>144</v>
      </c>
      <c r="D298" s="17"/>
      <c r="E298" s="17" t="s">
        <v>525</v>
      </c>
      <c r="F298" s="17" t="s">
        <v>526</v>
      </c>
      <c r="G298" s="17" t="s">
        <v>527</v>
      </c>
    </row>
    <row r="299" spans="1:7" s="19" customFormat="1" ht="24.6" customHeight="1" x14ac:dyDescent="0.3">
      <c r="A299" s="17" t="s">
        <v>1185</v>
      </c>
      <c r="B299" s="17" t="s">
        <v>143</v>
      </c>
      <c r="C299" s="17" t="s">
        <v>144</v>
      </c>
      <c r="D299" s="17"/>
      <c r="E299" s="17" t="s">
        <v>530</v>
      </c>
      <c r="F299" s="17" t="s">
        <v>531</v>
      </c>
      <c r="G299" s="17" t="s">
        <v>532</v>
      </c>
    </row>
    <row r="300" spans="1:7" s="19" customFormat="1" ht="24.6" customHeight="1" x14ac:dyDescent="0.3">
      <c r="A300" s="17" t="s">
        <v>1187</v>
      </c>
      <c r="B300" s="17" t="s">
        <v>143</v>
      </c>
      <c r="C300" s="17" t="s">
        <v>144</v>
      </c>
      <c r="D300" s="17"/>
      <c r="E300" s="17" t="s">
        <v>535</v>
      </c>
      <c r="F300" s="17" t="s">
        <v>536</v>
      </c>
      <c r="G300" s="17"/>
    </row>
    <row r="301" spans="1:7" s="19" customFormat="1" ht="24.6" customHeight="1" x14ac:dyDescent="0.3">
      <c r="A301" s="17" t="s">
        <v>1189</v>
      </c>
      <c r="B301" s="17" t="s">
        <v>143</v>
      </c>
      <c r="C301" s="17" t="s">
        <v>144</v>
      </c>
      <c r="D301" s="17"/>
      <c r="E301" s="17" t="s">
        <v>539</v>
      </c>
      <c r="F301" s="17" t="s">
        <v>540</v>
      </c>
      <c r="G301" s="17"/>
    </row>
    <row r="302" spans="1:7" s="19" customFormat="1" ht="24.6" customHeight="1" x14ac:dyDescent="0.3">
      <c r="A302" s="17" t="s">
        <v>1190</v>
      </c>
      <c r="B302" s="17" t="s">
        <v>143</v>
      </c>
      <c r="C302" s="17" t="s">
        <v>144</v>
      </c>
      <c r="D302" s="17"/>
      <c r="E302" s="17" t="s">
        <v>541</v>
      </c>
      <c r="F302" s="17" t="s">
        <v>542</v>
      </c>
      <c r="G302" s="17"/>
    </row>
    <row r="303" spans="1:7" s="19" customFormat="1" ht="24.6" customHeight="1" x14ac:dyDescent="0.3">
      <c r="A303" s="17" t="s">
        <v>1191</v>
      </c>
      <c r="B303" s="17" t="s">
        <v>143</v>
      </c>
      <c r="C303" s="17" t="s">
        <v>144</v>
      </c>
      <c r="D303" s="17"/>
      <c r="E303" s="17" t="s">
        <v>543</v>
      </c>
      <c r="F303" s="17" t="s">
        <v>544</v>
      </c>
      <c r="G303" s="17"/>
    </row>
    <row r="304" spans="1:7" s="19" customFormat="1" ht="24.6" customHeight="1" x14ac:dyDescent="0.3">
      <c r="A304" s="17" t="s">
        <v>1192</v>
      </c>
      <c r="B304" s="17" t="s">
        <v>143</v>
      </c>
      <c r="C304" s="17" t="s">
        <v>144</v>
      </c>
      <c r="D304" s="17"/>
      <c r="E304" s="17" t="s">
        <v>545</v>
      </c>
      <c r="F304" s="17" t="s">
        <v>546</v>
      </c>
      <c r="G304" s="17"/>
    </row>
    <row r="305" spans="1:7" s="19" customFormat="1" ht="24.6" customHeight="1" x14ac:dyDescent="0.3">
      <c r="A305" s="17" t="s">
        <v>1193</v>
      </c>
      <c r="B305" s="17" t="s">
        <v>143</v>
      </c>
      <c r="C305" s="17" t="s">
        <v>144</v>
      </c>
      <c r="D305" s="17"/>
      <c r="E305" s="17" t="s">
        <v>547</v>
      </c>
      <c r="F305" s="17" t="s">
        <v>548</v>
      </c>
      <c r="G305" s="17"/>
    </row>
    <row r="306" spans="1:7" s="19" customFormat="1" ht="24.6" customHeight="1" x14ac:dyDescent="0.3">
      <c r="A306" s="17" t="s">
        <v>1194</v>
      </c>
      <c r="B306" s="17" t="s">
        <v>143</v>
      </c>
      <c r="C306" s="17" t="s">
        <v>144</v>
      </c>
      <c r="D306" s="17"/>
      <c r="E306" s="17" t="s">
        <v>549</v>
      </c>
      <c r="F306" s="17" t="s">
        <v>550</v>
      </c>
      <c r="G306" s="17"/>
    </row>
    <row r="307" spans="1:7" s="19" customFormat="1" ht="24.6" customHeight="1" x14ac:dyDescent="0.3">
      <c r="A307" s="17" t="s">
        <v>1195</v>
      </c>
      <c r="B307" s="17" t="s">
        <v>143</v>
      </c>
      <c r="C307" s="17" t="s">
        <v>144</v>
      </c>
      <c r="D307" s="17"/>
      <c r="E307" s="17" t="s">
        <v>551</v>
      </c>
      <c r="F307" s="17" t="s">
        <v>552</v>
      </c>
      <c r="G307" s="17"/>
    </row>
    <row r="308" spans="1:7" s="19" customFormat="1" ht="24.6" customHeight="1" x14ac:dyDescent="0.3">
      <c r="A308" s="17" t="s">
        <v>1196</v>
      </c>
      <c r="B308" s="17" t="s">
        <v>143</v>
      </c>
      <c r="C308" s="17" t="s">
        <v>144</v>
      </c>
      <c r="D308" s="17"/>
      <c r="E308" s="17" t="s">
        <v>553</v>
      </c>
      <c r="F308" s="17" t="s">
        <v>554</v>
      </c>
      <c r="G308" s="17"/>
    </row>
    <row r="309" spans="1:7" s="24" customFormat="1" ht="24.6" customHeight="1" x14ac:dyDescent="0.3">
      <c r="A309" s="30" t="s">
        <v>1197</v>
      </c>
      <c r="B309" s="30" t="s">
        <v>143</v>
      </c>
      <c r="C309" s="30" t="s">
        <v>144</v>
      </c>
      <c r="D309" s="30"/>
      <c r="E309" s="30" t="s">
        <v>555</v>
      </c>
      <c r="F309" s="30" t="s">
        <v>556</v>
      </c>
      <c r="G309" s="30" t="s">
        <v>557</v>
      </c>
    </row>
    <row r="310" spans="1:7" s="19" customFormat="1" ht="24.6" customHeight="1" x14ac:dyDescent="0.3">
      <c r="A310" s="17" t="s">
        <v>1182</v>
      </c>
      <c r="B310" s="17" t="s">
        <v>143</v>
      </c>
      <c r="C310" s="17" t="s">
        <v>144</v>
      </c>
      <c r="D310" s="17"/>
      <c r="E310" s="17" t="s">
        <v>523</v>
      </c>
      <c r="F310" s="17" t="s">
        <v>524</v>
      </c>
      <c r="G310" s="17"/>
    </row>
    <row r="311" spans="1:7" s="19" customFormat="1" ht="24.6" customHeight="1" x14ac:dyDescent="0.3">
      <c r="A311" s="17" t="s">
        <v>1184</v>
      </c>
      <c r="B311" s="17" t="s">
        <v>143</v>
      </c>
      <c r="C311" s="17" t="s">
        <v>144</v>
      </c>
      <c r="D311" s="17"/>
      <c r="E311" s="17" t="s">
        <v>528</v>
      </c>
      <c r="F311" s="17" t="s">
        <v>529</v>
      </c>
      <c r="G311" s="17"/>
    </row>
    <row r="312" spans="1:7" s="19" customFormat="1" ht="24.6" customHeight="1" x14ac:dyDescent="0.3">
      <c r="A312" s="17" t="s">
        <v>1186</v>
      </c>
      <c r="B312" s="17" t="s">
        <v>143</v>
      </c>
      <c r="C312" s="17" t="s">
        <v>144</v>
      </c>
      <c r="D312" s="17"/>
      <c r="E312" s="17" t="s">
        <v>533</v>
      </c>
      <c r="F312" s="17" t="s">
        <v>534</v>
      </c>
      <c r="G312" s="17"/>
    </row>
    <row r="313" spans="1:7" s="19" customFormat="1" ht="24.6" customHeight="1" x14ac:dyDescent="0.3">
      <c r="A313" s="17" t="s">
        <v>1188</v>
      </c>
      <c r="B313" s="17" t="s">
        <v>143</v>
      </c>
      <c r="C313" s="17" t="s">
        <v>144</v>
      </c>
      <c r="D313" s="17"/>
      <c r="E313" s="17" t="s">
        <v>537</v>
      </c>
      <c r="F313" s="17" t="s">
        <v>538</v>
      </c>
      <c r="G313" s="17"/>
    </row>
    <row r="314" spans="1:7" s="19" customFormat="1" ht="24.6" customHeight="1" x14ac:dyDescent="0.3">
      <c r="A314" s="17" t="s">
        <v>1198</v>
      </c>
      <c r="B314" s="17" t="s">
        <v>143</v>
      </c>
      <c r="C314" s="17" t="s">
        <v>144</v>
      </c>
      <c r="D314" s="17"/>
      <c r="E314" s="17" t="s">
        <v>558</v>
      </c>
      <c r="F314" s="17" t="s">
        <v>559</v>
      </c>
      <c r="G314" s="17"/>
    </row>
    <row r="315" spans="1:7" s="19" customFormat="1" ht="24.6" customHeight="1" x14ac:dyDescent="0.3">
      <c r="A315" s="17" t="s">
        <v>2304</v>
      </c>
      <c r="B315" s="17" t="s">
        <v>151</v>
      </c>
      <c r="C315" s="17" t="s">
        <v>152</v>
      </c>
      <c r="D315" s="17"/>
      <c r="E315" s="17" t="s">
        <v>2305</v>
      </c>
      <c r="F315" s="17" t="s">
        <v>2998</v>
      </c>
      <c r="G315" s="17" t="s">
        <v>2997</v>
      </c>
    </row>
    <row r="316" spans="1:7" s="19" customFormat="1" ht="24.6" customHeight="1" x14ac:dyDescent="0.3">
      <c r="A316" s="17" t="s">
        <v>2306</v>
      </c>
      <c r="B316" s="17" t="s">
        <v>151</v>
      </c>
      <c r="C316" s="17" t="s">
        <v>152</v>
      </c>
      <c r="D316" s="17"/>
      <c r="E316" s="17" t="s">
        <v>2307</v>
      </c>
      <c r="F316" s="17" t="s">
        <v>2999</v>
      </c>
      <c r="G316" s="17" t="s">
        <v>2997</v>
      </c>
    </row>
    <row r="317" spans="1:7" s="19" customFormat="1" ht="24.6" customHeight="1" x14ac:dyDescent="0.3">
      <c r="A317" s="17" t="s">
        <v>2308</v>
      </c>
      <c r="B317" s="17" t="s">
        <v>151</v>
      </c>
      <c r="C317" s="17" t="s">
        <v>152</v>
      </c>
      <c r="D317" s="17"/>
      <c r="E317" s="17" t="s">
        <v>2309</v>
      </c>
      <c r="F317" s="17" t="s">
        <v>3000</v>
      </c>
      <c r="G317" s="17" t="s">
        <v>2997</v>
      </c>
    </row>
    <row r="318" spans="1:7" s="19" customFormat="1" ht="24.6" customHeight="1" x14ac:dyDescent="0.3">
      <c r="A318" s="17" t="s">
        <v>2310</v>
      </c>
      <c r="B318" s="17" t="s">
        <v>151</v>
      </c>
      <c r="C318" s="17" t="s">
        <v>152</v>
      </c>
      <c r="D318" s="17"/>
      <c r="E318" s="17" t="s">
        <v>2311</v>
      </c>
      <c r="F318" s="17" t="s">
        <v>3001</v>
      </c>
      <c r="G318" s="17" t="s">
        <v>2997</v>
      </c>
    </row>
    <row r="319" spans="1:7" s="19" customFormat="1" ht="24.6" customHeight="1" x14ac:dyDescent="0.3">
      <c r="A319" s="17" t="s">
        <v>2312</v>
      </c>
      <c r="B319" s="17" t="s">
        <v>151</v>
      </c>
      <c r="C319" s="17" t="s">
        <v>152</v>
      </c>
      <c r="D319" s="17"/>
      <c r="E319" s="17" t="s">
        <v>2313</v>
      </c>
      <c r="F319" s="17" t="s">
        <v>3002</v>
      </c>
      <c r="G319" s="17" t="s">
        <v>2997</v>
      </c>
    </row>
    <row r="320" spans="1:7" s="19" customFormat="1" ht="24.6" customHeight="1" x14ac:dyDescent="0.3">
      <c r="A320" s="17" t="s">
        <v>2314</v>
      </c>
      <c r="B320" s="17" t="s">
        <v>151</v>
      </c>
      <c r="C320" s="17" t="s">
        <v>152</v>
      </c>
      <c r="D320" s="17"/>
      <c r="E320" s="17" t="s">
        <v>2315</v>
      </c>
      <c r="F320" s="17" t="s">
        <v>3003</v>
      </c>
      <c r="G320" s="17" t="s">
        <v>2997</v>
      </c>
    </row>
    <row r="321" spans="1:7" s="19" customFormat="1" ht="24.6" customHeight="1" x14ac:dyDescent="0.3">
      <c r="A321" s="17" t="s">
        <v>2316</v>
      </c>
      <c r="B321" s="17" t="s">
        <v>151</v>
      </c>
      <c r="C321" s="17" t="s">
        <v>152</v>
      </c>
      <c r="D321" s="17"/>
      <c r="E321" s="17" t="s">
        <v>2317</v>
      </c>
      <c r="F321" s="17" t="s">
        <v>1560</v>
      </c>
      <c r="G321" s="17" t="s">
        <v>2997</v>
      </c>
    </row>
    <row r="322" spans="1:7" s="19" customFormat="1" ht="24.6" customHeight="1" x14ac:dyDescent="0.3">
      <c r="A322" s="17" t="s">
        <v>2318</v>
      </c>
      <c r="B322" s="17" t="s">
        <v>151</v>
      </c>
      <c r="C322" s="17" t="s">
        <v>152</v>
      </c>
      <c r="D322" s="17"/>
      <c r="E322" s="17" t="s">
        <v>2319</v>
      </c>
      <c r="F322" s="17" t="s">
        <v>3004</v>
      </c>
      <c r="G322" s="17" t="s">
        <v>2997</v>
      </c>
    </row>
    <row r="323" spans="1:7" s="19" customFormat="1" ht="24.6" customHeight="1" x14ac:dyDescent="0.3">
      <c r="A323" s="17" t="s">
        <v>2320</v>
      </c>
      <c r="B323" s="17" t="s">
        <v>151</v>
      </c>
      <c r="C323" s="17" t="s">
        <v>152</v>
      </c>
      <c r="D323" s="17"/>
      <c r="E323" s="17" t="s">
        <v>2321</v>
      </c>
      <c r="F323" s="17" t="s">
        <v>3005</v>
      </c>
      <c r="G323" s="17" t="s">
        <v>2997</v>
      </c>
    </row>
    <row r="324" spans="1:7" s="24" customFormat="1" ht="24.6" customHeight="1" x14ac:dyDescent="0.3">
      <c r="A324" s="28" t="s">
        <v>3284</v>
      </c>
      <c r="B324" s="28" t="s">
        <v>151</v>
      </c>
      <c r="C324" s="28" t="s">
        <v>152</v>
      </c>
      <c r="D324" s="28"/>
      <c r="E324" s="28" t="s">
        <v>3285</v>
      </c>
      <c r="F324" s="28" t="s">
        <v>3289</v>
      </c>
      <c r="G324" s="28" t="s">
        <v>2997</v>
      </c>
    </row>
    <row r="325" spans="1:7" s="19" customFormat="1" ht="24.6" customHeight="1" x14ac:dyDescent="0.3">
      <c r="A325" s="17" t="s">
        <v>2322</v>
      </c>
      <c r="B325" s="17" t="s">
        <v>151</v>
      </c>
      <c r="C325" s="17" t="s">
        <v>152</v>
      </c>
      <c r="D325" s="17"/>
      <c r="E325" s="17" t="s">
        <v>2323</v>
      </c>
      <c r="F325" s="17" t="s">
        <v>3006</v>
      </c>
      <c r="G325" s="17" t="s">
        <v>2997</v>
      </c>
    </row>
    <row r="326" spans="1:7" s="19" customFormat="1" ht="24.6" customHeight="1" x14ac:dyDescent="0.3">
      <c r="A326" s="17" t="s">
        <v>2324</v>
      </c>
      <c r="B326" s="17" t="s">
        <v>151</v>
      </c>
      <c r="C326" s="17" t="s">
        <v>152</v>
      </c>
      <c r="D326" s="17"/>
      <c r="E326" s="17" t="s">
        <v>2325</v>
      </c>
      <c r="F326" s="17" t="s">
        <v>3007</v>
      </c>
      <c r="G326" s="17" t="s">
        <v>2997</v>
      </c>
    </row>
    <row r="327" spans="1:7" s="19" customFormat="1" ht="24.6" customHeight="1" x14ac:dyDescent="0.3">
      <c r="A327" s="17" t="s">
        <v>2326</v>
      </c>
      <c r="B327" s="17" t="s">
        <v>151</v>
      </c>
      <c r="C327" s="17" t="s">
        <v>152</v>
      </c>
      <c r="D327" s="17"/>
      <c r="E327" s="17" t="s">
        <v>2327</v>
      </c>
      <c r="F327" s="17" t="s">
        <v>3008</v>
      </c>
      <c r="G327" s="17" t="s">
        <v>2997</v>
      </c>
    </row>
    <row r="328" spans="1:7" s="19" customFormat="1" ht="24.6" customHeight="1" x14ac:dyDescent="0.3">
      <c r="A328" s="17" t="s">
        <v>2328</v>
      </c>
      <c r="B328" s="17" t="s">
        <v>151</v>
      </c>
      <c r="C328" s="17" t="s">
        <v>152</v>
      </c>
      <c r="D328" s="17"/>
      <c r="E328" s="17" t="s">
        <v>2329</v>
      </c>
      <c r="F328" s="17" t="s">
        <v>3009</v>
      </c>
      <c r="G328" s="17" t="s">
        <v>2997</v>
      </c>
    </row>
    <row r="329" spans="1:7" s="19" customFormat="1" ht="24.6" customHeight="1" x14ac:dyDescent="0.3">
      <c r="A329" s="17" t="s">
        <v>2330</v>
      </c>
      <c r="B329" s="17" t="s">
        <v>151</v>
      </c>
      <c r="C329" s="17" t="s">
        <v>152</v>
      </c>
      <c r="D329" s="17"/>
      <c r="E329" s="17" t="s">
        <v>2331</v>
      </c>
      <c r="F329" s="17" t="s">
        <v>3010</v>
      </c>
      <c r="G329" s="17" t="s">
        <v>2997</v>
      </c>
    </row>
    <row r="330" spans="1:7" s="19" customFormat="1" ht="24.6" customHeight="1" x14ac:dyDescent="0.3">
      <c r="A330" s="17" t="s">
        <v>2332</v>
      </c>
      <c r="B330" s="17" t="s">
        <v>151</v>
      </c>
      <c r="C330" s="17" t="s">
        <v>152</v>
      </c>
      <c r="D330" s="17"/>
      <c r="E330" s="17" t="s">
        <v>2333</v>
      </c>
      <c r="F330" s="17" t="s">
        <v>3011</v>
      </c>
      <c r="G330" s="17" t="s">
        <v>2997</v>
      </c>
    </row>
    <row r="331" spans="1:7" s="19" customFormat="1" ht="24.6" customHeight="1" x14ac:dyDescent="0.3">
      <c r="A331" s="17" t="s">
        <v>2334</v>
      </c>
      <c r="B331" s="17" t="s">
        <v>151</v>
      </c>
      <c r="C331" s="17" t="s">
        <v>152</v>
      </c>
      <c r="D331" s="17"/>
      <c r="E331" s="17" t="s">
        <v>2335</v>
      </c>
      <c r="F331" s="17" t="s">
        <v>3012</v>
      </c>
      <c r="G331" s="17" t="s">
        <v>2997</v>
      </c>
    </row>
    <row r="332" spans="1:7" s="19" customFormat="1" ht="24.6" customHeight="1" x14ac:dyDescent="0.3">
      <c r="A332" s="17" t="s">
        <v>2336</v>
      </c>
      <c r="B332" s="17" t="s">
        <v>151</v>
      </c>
      <c r="C332" s="17" t="s">
        <v>152</v>
      </c>
      <c r="D332" s="17"/>
      <c r="E332" s="17" t="s">
        <v>2337</v>
      </c>
      <c r="F332" s="17" t="s">
        <v>3013</v>
      </c>
      <c r="G332" s="17" t="s">
        <v>2997</v>
      </c>
    </row>
    <row r="333" spans="1:7" s="19" customFormat="1" ht="24.6" customHeight="1" x14ac:dyDescent="0.3">
      <c r="A333" s="17" t="s">
        <v>2338</v>
      </c>
      <c r="B333" s="17" t="s">
        <v>151</v>
      </c>
      <c r="C333" s="17" t="s">
        <v>152</v>
      </c>
      <c r="D333" s="17"/>
      <c r="E333" s="17" t="s">
        <v>2339</v>
      </c>
      <c r="F333" s="17" t="s">
        <v>3014</v>
      </c>
      <c r="G333" s="17" t="s">
        <v>2997</v>
      </c>
    </row>
    <row r="334" spans="1:7" s="19" customFormat="1" ht="24.6" customHeight="1" x14ac:dyDescent="0.3">
      <c r="A334" s="17" t="s">
        <v>2340</v>
      </c>
      <c r="B334" s="17" t="s">
        <v>151</v>
      </c>
      <c r="C334" s="17" t="s">
        <v>152</v>
      </c>
      <c r="D334" s="17"/>
      <c r="E334" s="17" t="s">
        <v>2341</v>
      </c>
      <c r="F334" s="17" t="s">
        <v>3015</v>
      </c>
      <c r="G334" s="17" t="s">
        <v>2997</v>
      </c>
    </row>
    <row r="335" spans="1:7" s="19" customFormat="1" ht="24.6" customHeight="1" x14ac:dyDescent="0.3">
      <c r="A335" s="17" t="s">
        <v>2342</v>
      </c>
      <c r="B335" s="17" t="s">
        <v>151</v>
      </c>
      <c r="C335" s="17" t="s">
        <v>152</v>
      </c>
      <c r="D335" s="17"/>
      <c r="E335" s="17" t="s">
        <v>2343</v>
      </c>
      <c r="F335" s="17" t="s">
        <v>3016</v>
      </c>
      <c r="G335" s="17" t="s">
        <v>2997</v>
      </c>
    </row>
    <row r="336" spans="1:7" s="19" customFormat="1" ht="24.6" customHeight="1" x14ac:dyDescent="0.3">
      <c r="A336" s="17" t="s">
        <v>2344</v>
      </c>
      <c r="B336" s="17" t="s">
        <v>151</v>
      </c>
      <c r="C336" s="17" t="s">
        <v>152</v>
      </c>
      <c r="D336" s="17"/>
      <c r="E336" s="17" t="s">
        <v>2345</v>
      </c>
      <c r="F336" s="17" t="s">
        <v>3017</v>
      </c>
      <c r="G336" s="17" t="s">
        <v>2997</v>
      </c>
    </row>
    <row r="337" spans="1:7" s="19" customFormat="1" ht="24.6" customHeight="1" x14ac:dyDescent="0.3">
      <c r="A337" s="17" t="s">
        <v>2346</v>
      </c>
      <c r="B337" s="17" t="s">
        <v>151</v>
      </c>
      <c r="C337" s="17" t="s">
        <v>152</v>
      </c>
      <c r="D337" s="17"/>
      <c r="E337" s="17" t="s">
        <v>2347</v>
      </c>
      <c r="F337" s="17" t="s">
        <v>3018</v>
      </c>
      <c r="G337" s="17" t="s">
        <v>2997</v>
      </c>
    </row>
    <row r="338" spans="1:7" s="19" customFormat="1" ht="24.6" customHeight="1" x14ac:dyDescent="0.3">
      <c r="A338" s="17" t="s">
        <v>2348</v>
      </c>
      <c r="B338" s="17" t="s">
        <v>151</v>
      </c>
      <c r="C338" s="17" t="s">
        <v>152</v>
      </c>
      <c r="D338" s="17"/>
      <c r="E338" s="17" t="s">
        <v>2349</v>
      </c>
      <c r="F338" s="17" t="s">
        <v>3019</v>
      </c>
      <c r="G338" s="17" t="s">
        <v>2997</v>
      </c>
    </row>
    <row r="339" spans="1:7" s="19" customFormat="1" ht="24.6" customHeight="1" x14ac:dyDescent="0.3">
      <c r="A339" s="17" t="s">
        <v>2350</v>
      </c>
      <c r="B339" s="17" t="s">
        <v>151</v>
      </c>
      <c r="C339" s="17" t="s">
        <v>152</v>
      </c>
      <c r="D339" s="17"/>
      <c r="E339" s="17" t="s">
        <v>208</v>
      </c>
      <c r="F339" s="17" t="s">
        <v>1799</v>
      </c>
      <c r="G339" s="17" t="s">
        <v>2997</v>
      </c>
    </row>
    <row r="340" spans="1:7" s="19" customFormat="1" ht="24.6" customHeight="1" x14ac:dyDescent="0.3">
      <c r="A340" s="17" t="s">
        <v>2351</v>
      </c>
      <c r="B340" s="17" t="s">
        <v>151</v>
      </c>
      <c r="C340" s="17" t="s">
        <v>152</v>
      </c>
      <c r="D340" s="17"/>
      <c r="E340" s="17" t="s">
        <v>2352</v>
      </c>
      <c r="F340" s="17" t="s">
        <v>3020</v>
      </c>
      <c r="G340" s="17" t="s">
        <v>2997</v>
      </c>
    </row>
    <row r="341" spans="1:7" s="19" customFormat="1" ht="24.6" customHeight="1" x14ac:dyDescent="0.3">
      <c r="A341" s="17" t="s">
        <v>2353</v>
      </c>
      <c r="B341" s="17" t="s">
        <v>151</v>
      </c>
      <c r="C341" s="17" t="s">
        <v>152</v>
      </c>
      <c r="D341" s="17"/>
      <c r="E341" s="17" t="s">
        <v>2354</v>
      </c>
      <c r="F341" s="17" t="s">
        <v>42</v>
      </c>
      <c r="G341" s="17" t="s">
        <v>2997</v>
      </c>
    </row>
    <row r="342" spans="1:7" s="19" customFormat="1" ht="24.6" customHeight="1" x14ac:dyDescent="0.3">
      <c r="A342" s="17" t="s">
        <v>2355</v>
      </c>
      <c r="B342" s="17" t="s">
        <v>151</v>
      </c>
      <c r="C342" s="17" t="s">
        <v>152</v>
      </c>
      <c r="D342" s="17"/>
      <c r="E342" s="17" t="s">
        <v>2356</v>
      </c>
      <c r="F342" s="17" t="s">
        <v>3021</v>
      </c>
      <c r="G342" s="17" t="s">
        <v>2997</v>
      </c>
    </row>
    <row r="343" spans="1:7" s="19" customFormat="1" ht="24.6" customHeight="1" x14ac:dyDescent="0.3">
      <c r="A343" s="17" t="s">
        <v>2357</v>
      </c>
      <c r="B343" s="17" t="s">
        <v>151</v>
      </c>
      <c r="C343" s="17" t="s">
        <v>152</v>
      </c>
      <c r="D343" s="17" t="s">
        <v>2358</v>
      </c>
      <c r="E343" s="17" t="s">
        <v>2359</v>
      </c>
      <c r="F343" s="17" t="s">
        <v>3022</v>
      </c>
      <c r="G343" s="17" t="s">
        <v>2997</v>
      </c>
    </row>
    <row r="344" spans="1:7" s="19" customFormat="1" ht="24.6" customHeight="1" x14ac:dyDescent="0.3">
      <c r="A344" s="17" t="s">
        <v>2360</v>
      </c>
      <c r="B344" s="17" t="s">
        <v>151</v>
      </c>
      <c r="C344" s="17" t="s">
        <v>152</v>
      </c>
      <c r="D344" s="17"/>
      <c r="E344" s="17" t="s">
        <v>2361</v>
      </c>
      <c r="F344" s="17" t="s">
        <v>3023</v>
      </c>
      <c r="G344" s="17" t="s">
        <v>2997</v>
      </c>
    </row>
    <row r="345" spans="1:7" s="19" customFormat="1" ht="24.6" customHeight="1" x14ac:dyDescent="0.3">
      <c r="A345" s="17" t="s">
        <v>2362</v>
      </c>
      <c r="B345" s="17" t="s">
        <v>151</v>
      </c>
      <c r="C345" s="17" t="s">
        <v>152</v>
      </c>
      <c r="D345" s="17"/>
      <c r="E345" s="17" t="s">
        <v>2363</v>
      </c>
      <c r="F345" s="17" t="s">
        <v>3024</v>
      </c>
      <c r="G345" s="17" t="s">
        <v>2997</v>
      </c>
    </row>
    <row r="346" spans="1:7" s="19" customFormat="1" ht="24.6" customHeight="1" x14ac:dyDescent="0.3">
      <c r="A346" s="17" t="s">
        <v>2364</v>
      </c>
      <c r="B346" s="17" t="s">
        <v>151</v>
      </c>
      <c r="C346" s="17" t="s">
        <v>152</v>
      </c>
      <c r="D346" s="17"/>
      <c r="E346" s="17" t="s">
        <v>2365</v>
      </c>
      <c r="F346" s="17" t="s">
        <v>3025</v>
      </c>
      <c r="G346" s="17" t="s">
        <v>2997</v>
      </c>
    </row>
    <row r="347" spans="1:7" s="19" customFormat="1" ht="24.6" customHeight="1" x14ac:dyDescent="0.3">
      <c r="A347" s="17" t="s">
        <v>2366</v>
      </c>
      <c r="B347" s="17" t="s">
        <v>151</v>
      </c>
      <c r="C347" s="17" t="s">
        <v>152</v>
      </c>
      <c r="D347" s="17"/>
      <c r="E347" s="17" t="s">
        <v>2367</v>
      </c>
      <c r="F347" s="17" t="s">
        <v>3026</v>
      </c>
      <c r="G347" s="17" t="s">
        <v>2997</v>
      </c>
    </row>
    <row r="348" spans="1:7" s="19" customFormat="1" ht="24.6" customHeight="1" x14ac:dyDescent="0.3">
      <c r="A348" s="17" t="s">
        <v>2368</v>
      </c>
      <c r="B348" s="17" t="s">
        <v>151</v>
      </c>
      <c r="C348" s="17" t="s">
        <v>152</v>
      </c>
      <c r="D348" s="17"/>
      <c r="E348" s="17" t="s">
        <v>2369</v>
      </c>
      <c r="F348" s="17" t="s">
        <v>3027</v>
      </c>
      <c r="G348" s="17" t="s">
        <v>2997</v>
      </c>
    </row>
    <row r="349" spans="1:7" s="19" customFormat="1" ht="24.6" customHeight="1" x14ac:dyDescent="0.3">
      <c r="A349" s="17" t="s">
        <v>2370</v>
      </c>
      <c r="B349" s="17" t="s">
        <v>151</v>
      </c>
      <c r="C349" s="17" t="s">
        <v>152</v>
      </c>
      <c r="D349" s="17"/>
      <c r="E349" s="17" t="s">
        <v>2371</v>
      </c>
      <c r="F349" s="17" t="s">
        <v>3028</v>
      </c>
      <c r="G349" s="17" t="s">
        <v>2997</v>
      </c>
    </row>
    <row r="350" spans="1:7" s="19" customFormat="1" ht="24.6" customHeight="1" x14ac:dyDescent="0.3">
      <c r="A350" s="17" t="s">
        <v>2372</v>
      </c>
      <c r="B350" s="17" t="s">
        <v>151</v>
      </c>
      <c r="C350" s="17" t="s">
        <v>152</v>
      </c>
      <c r="D350" s="17"/>
      <c r="E350" s="17" t="s">
        <v>2373</v>
      </c>
      <c r="F350" s="17" t="s">
        <v>3029</v>
      </c>
      <c r="G350" s="17" t="s">
        <v>2997</v>
      </c>
    </row>
    <row r="351" spans="1:7" s="19" customFormat="1" ht="24.6" customHeight="1" x14ac:dyDescent="0.3">
      <c r="A351" s="17" t="s">
        <v>2374</v>
      </c>
      <c r="B351" s="17" t="s">
        <v>151</v>
      </c>
      <c r="C351" s="17" t="s">
        <v>152</v>
      </c>
      <c r="D351" s="17"/>
      <c r="E351" s="17" t="s">
        <v>2375</v>
      </c>
      <c r="F351" s="17" t="s">
        <v>3030</v>
      </c>
      <c r="G351" s="17" t="s">
        <v>2997</v>
      </c>
    </row>
    <row r="352" spans="1:7" s="19" customFormat="1" ht="24.6" customHeight="1" x14ac:dyDescent="0.3">
      <c r="A352" s="17" t="s">
        <v>2376</v>
      </c>
      <c r="B352" s="17" t="s">
        <v>151</v>
      </c>
      <c r="C352" s="17" t="s">
        <v>152</v>
      </c>
      <c r="D352" s="17"/>
      <c r="E352" s="17" t="s">
        <v>2377</v>
      </c>
      <c r="F352" s="17" t="s">
        <v>3031</v>
      </c>
      <c r="G352" s="17" t="s">
        <v>2997</v>
      </c>
    </row>
    <row r="353" spans="1:7" s="19" customFormat="1" ht="24.6" customHeight="1" x14ac:dyDescent="0.3">
      <c r="A353" s="17" t="s">
        <v>2378</v>
      </c>
      <c r="B353" s="17" t="s">
        <v>151</v>
      </c>
      <c r="C353" s="17" t="s">
        <v>152</v>
      </c>
      <c r="D353" s="17"/>
      <c r="E353" s="17" t="s">
        <v>2379</v>
      </c>
      <c r="F353" s="17" t="s">
        <v>3032</v>
      </c>
      <c r="G353" s="17" t="s">
        <v>2997</v>
      </c>
    </row>
    <row r="354" spans="1:7" s="19" customFormat="1" ht="24.6" customHeight="1" x14ac:dyDescent="0.3">
      <c r="A354" s="17" t="s">
        <v>2380</v>
      </c>
      <c r="B354" s="17" t="s">
        <v>151</v>
      </c>
      <c r="C354" s="17" t="s">
        <v>152</v>
      </c>
      <c r="D354" s="17"/>
      <c r="E354" s="17" t="s">
        <v>2381</v>
      </c>
      <c r="F354" s="17" t="s">
        <v>3033</v>
      </c>
      <c r="G354" s="17" t="s">
        <v>2997</v>
      </c>
    </row>
    <row r="355" spans="1:7" s="19" customFormat="1" ht="24.6" customHeight="1" x14ac:dyDescent="0.3">
      <c r="A355" s="17" t="s">
        <v>2382</v>
      </c>
      <c r="B355" s="17" t="s">
        <v>151</v>
      </c>
      <c r="C355" s="17" t="s">
        <v>152</v>
      </c>
      <c r="D355" s="17"/>
      <c r="E355" s="17" t="s">
        <v>2383</v>
      </c>
      <c r="F355" s="17" t="s">
        <v>3034</v>
      </c>
      <c r="G355" s="17" t="s">
        <v>2997</v>
      </c>
    </row>
    <row r="356" spans="1:7" s="19" customFormat="1" ht="24.6" customHeight="1" x14ac:dyDescent="0.3">
      <c r="A356" s="17" t="s">
        <v>2384</v>
      </c>
      <c r="B356" s="17" t="s">
        <v>151</v>
      </c>
      <c r="C356" s="17" t="s">
        <v>152</v>
      </c>
      <c r="D356" s="17"/>
      <c r="E356" s="17" t="s">
        <v>2385</v>
      </c>
      <c r="F356" s="17" t="s">
        <v>3035</v>
      </c>
      <c r="G356" s="17" t="s">
        <v>2997</v>
      </c>
    </row>
    <row r="357" spans="1:7" s="19" customFormat="1" ht="24.6" customHeight="1" x14ac:dyDescent="0.3">
      <c r="A357" s="17" t="s">
        <v>2386</v>
      </c>
      <c r="B357" s="17" t="s">
        <v>151</v>
      </c>
      <c r="C357" s="17" t="s">
        <v>152</v>
      </c>
      <c r="D357" s="17"/>
      <c r="E357" s="17" t="s">
        <v>2387</v>
      </c>
      <c r="F357" s="17" t="s">
        <v>3036</v>
      </c>
      <c r="G357" s="17" t="s">
        <v>2997</v>
      </c>
    </row>
    <row r="358" spans="1:7" s="19" customFormat="1" ht="24.6" customHeight="1" x14ac:dyDescent="0.3">
      <c r="A358" s="17" t="s">
        <v>2388</v>
      </c>
      <c r="B358" s="17" t="s">
        <v>151</v>
      </c>
      <c r="C358" s="17" t="s">
        <v>152</v>
      </c>
      <c r="D358" s="17"/>
      <c r="E358" s="17" t="s">
        <v>2389</v>
      </c>
      <c r="F358" s="17" t="s">
        <v>3037</v>
      </c>
      <c r="G358" s="17" t="s">
        <v>2997</v>
      </c>
    </row>
    <row r="359" spans="1:7" s="19" customFormat="1" ht="24.6" customHeight="1" x14ac:dyDescent="0.3">
      <c r="A359" s="17" t="s">
        <v>2390</v>
      </c>
      <c r="B359" s="17" t="s">
        <v>151</v>
      </c>
      <c r="C359" s="17" t="s">
        <v>152</v>
      </c>
      <c r="D359" s="17"/>
      <c r="E359" s="17" t="s">
        <v>2391</v>
      </c>
      <c r="F359" s="17" t="s">
        <v>3038</v>
      </c>
      <c r="G359" s="17" t="s">
        <v>2997</v>
      </c>
    </row>
    <row r="360" spans="1:7" s="19" customFormat="1" ht="24.6" customHeight="1" x14ac:dyDescent="0.3">
      <c r="A360" s="17" t="s">
        <v>2392</v>
      </c>
      <c r="B360" s="17" t="s">
        <v>151</v>
      </c>
      <c r="C360" s="17" t="s">
        <v>152</v>
      </c>
      <c r="D360" s="17"/>
      <c r="E360" s="17" t="s">
        <v>2393</v>
      </c>
      <c r="F360" s="17" t="s">
        <v>3039</v>
      </c>
      <c r="G360" s="17" t="s">
        <v>2997</v>
      </c>
    </row>
    <row r="361" spans="1:7" s="19" customFormat="1" ht="24.6" customHeight="1" x14ac:dyDescent="0.3">
      <c r="A361" s="17" t="s">
        <v>2394</v>
      </c>
      <c r="B361" s="17" t="s">
        <v>151</v>
      </c>
      <c r="C361" s="17" t="s">
        <v>152</v>
      </c>
      <c r="D361" s="17" t="s">
        <v>2395</v>
      </c>
      <c r="E361" s="17" t="s">
        <v>2396</v>
      </c>
      <c r="F361" s="17" t="s">
        <v>3040</v>
      </c>
      <c r="G361" s="17" t="s">
        <v>2997</v>
      </c>
    </row>
    <row r="362" spans="1:7" s="19" customFormat="1" ht="24.6" customHeight="1" x14ac:dyDescent="0.3">
      <c r="A362" s="17" t="s">
        <v>2397</v>
      </c>
      <c r="B362" s="17" t="s">
        <v>151</v>
      </c>
      <c r="C362" s="17" t="s">
        <v>152</v>
      </c>
      <c r="D362" s="17"/>
      <c r="E362" s="17" t="s">
        <v>2398</v>
      </c>
      <c r="F362" s="17" t="s">
        <v>3041</v>
      </c>
      <c r="G362" s="17" t="s">
        <v>2997</v>
      </c>
    </row>
    <row r="363" spans="1:7" s="19" customFormat="1" ht="24.6" customHeight="1" x14ac:dyDescent="0.3">
      <c r="A363" s="17" t="s">
        <v>2399</v>
      </c>
      <c r="B363" s="17" t="s">
        <v>151</v>
      </c>
      <c r="C363" s="17" t="s">
        <v>152</v>
      </c>
      <c r="D363" s="17"/>
      <c r="E363" s="17" t="s">
        <v>2400</v>
      </c>
      <c r="F363" s="17" t="s">
        <v>3042</v>
      </c>
      <c r="G363" s="17" t="s">
        <v>2997</v>
      </c>
    </row>
    <row r="364" spans="1:7" s="19" customFormat="1" ht="24.6" customHeight="1" x14ac:dyDescent="0.3">
      <c r="A364" s="17" t="s">
        <v>2401</v>
      </c>
      <c r="B364" s="17" t="s">
        <v>151</v>
      </c>
      <c r="C364" s="17" t="s">
        <v>152</v>
      </c>
      <c r="D364" s="17"/>
      <c r="E364" s="17" t="s">
        <v>2402</v>
      </c>
      <c r="F364" s="17" t="s">
        <v>3043</v>
      </c>
      <c r="G364" s="17" t="s">
        <v>2997</v>
      </c>
    </row>
    <row r="365" spans="1:7" s="19" customFormat="1" ht="24.6" customHeight="1" x14ac:dyDescent="0.3">
      <c r="A365" s="17" t="s">
        <v>2403</v>
      </c>
      <c r="B365" s="17" t="s">
        <v>151</v>
      </c>
      <c r="C365" s="17" t="s">
        <v>152</v>
      </c>
      <c r="D365" s="17"/>
      <c r="E365" s="17" t="s">
        <v>2404</v>
      </c>
      <c r="F365" s="17" t="s">
        <v>3044</v>
      </c>
      <c r="G365" s="17" t="s">
        <v>2997</v>
      </c>
    </row>
    <row r="366" spans="1:7" s="19" customFormat="1" ht="24.6" customHeight="1" x14ac:dyDescent="0.3">
      <c r="A366" s="17" t="s">
        <v>2405</v>
      </c>
      <c r="B366" s="17" t="s">
        <v>151</v>
      </c>
      <c r="C366" s="17" t="s">
        <v>152</v>
      </c>
      <c r="D366" s="17"/>
      <c r="E366" s="17" t="s">
        <v>2406</v>
      </c>
      <c r="F366" s="17" t="s">
        <v>3045</v>
      </c>
      <c r="G366" s="17" t="s">
        <v>2997</v>
      </c>
    </row>
    <row r="367" spans="1:7" s="19" customFormat="1" ht="24.6" customHeight="1" x14ac:dyDescent="0.3">
      <c r="A367" s="17" t="s">
        <v>2407</v>
      </c>
      <c r="B367" s="17" t="s">
        <v>151</v>
      </c>
      <c r="C367" s="17" t="s">
        <v>152</v>
      </c>
      <c r="D367" s="17"/>
      <c r="E367" s="17" t="s">
        <v>2408</v>
      </c>
      <c r="F367" s="17" t="s">
        <v>3046</v>
      </c>
      <c r="G367" s="17" t="s">
        <v>2997</v>
      </c>
    </row>
    <row r="368" spans="1:7" s="19" customFormat="1" ht="24.6" customHeight="1" x14ac:dyDescent="0.3">
      <c r="A368" s="17" t="s">
        <v>2409</v>
      </c>
      <c r="B368" s="17" t="s">
        <v>151</v>
      </c>
      <c r="C368" s="17" t="s">
        <v>152</v>
      </c>
      <c r="D368" s="17"/>
      <c r="E368" s="17" t="s">
        <v>2410</v>
      </c>
      <c r="F368" s="17" t="s">
        <v>3047</v>
      </c>
      <c r="G368" s="17" t="s">
        <v>2997</v>
      </c>
    </row>
    <row r="369" spans="1:7" s="19" customFormat="1" ht="24.6" customHeight="1" x14ac:dyDescent="0.3">
      <c r="A369" s="17" t="s">
        <v>2411</v>
      </c>
      <c r="B369" s="17" t="s">
        <v>151</v>
      </c>
      <c r="C369" s="17" t="s">
        <v>152</v>
      </c>
      <c r="D369" s="17"/>
      <c r="E369" s="17" t="s">
        <v>2412</v>
      </c>
      <c r="F369" s="17" t="s">
        <v>3048</v>
      </c>
      <c r="G369" s="17" t="s">
        <v>2997</v>
      </c>
    </row>
    <row r="370" spans="1:7" s="19" customFormat="1" ht="24.6" customHeight="1" x14ac:dyDescent="0.3">
      <c r="A370" s="17" t="s">
        <v>2413</v>
      </c>
      <c r="B370" s="17" t="s">
        <v>151</v>
      </c>
      <c r="C370" s="17" t="s">
        <v>152</v>
      </c>
      <c r="D370" s="17"/>
      <c r="E370" s="17" t="s">
        <v>2414</v>
      </c>
      <c r="F370" s="17" t="s">
        <v>3049</v>
      </c>
      <c r="G370" s="17" t="s">
        <v>2997</v>
      </c>
    </row>
    <row r="371" spans="1:7" s="19" customFormat="1" ht="24.6" customHeight="1" x14ac:dyDescent="0.3">
      <c r="A371" s="17" t="s">
        <v>2415</v>
      </c>
      <c r="B371" s="17" t="s">
        <v>151</v>
      </c>
      <c r="C371" s="17" t="s">
        <v>152</v>
      </c>
      <c r="D371" s="17"/>
      <c r="E371" s="17" t="s">
        <v>2416</v>
      </c>
      <c r="F371" s="17" t="s">
        <v>3050</v>
      </c>
      <c r="G371" s="17" t="s">
        <v>2997</v>
      </c>
    </row>
    <row r="372" spans="1:7" s="19" customFormat="1" ht="24.6" customHeight="1" x14ac:dyDescent="0.3">
      <c r="A372" s="17" t="s">
        <v>2417</v>
      </c>
      <c r="B372" s="17" t="s">
        <v>151</v>
      </c>
      <c r="C372" s="17" t="s">
        <v>152</v>
      </c>
      <c r="D372" s="17"/>
      <c r="E372" s="17" t="s">
        <v>2418</v>
      </c>
      <c r="F372" s="17" t="s">
        <v>3051</v>
      </c>
      <c r="G372" s="17" t="s">
        <v>2997</v>
      </c>
    </row>
    <row r="373" spans="1:7" s="19" customFormat="1" ht="24.6" customHeight="1" x14ac:dyDescent="0.3">
      <c r="A373" s="17" t="s">
        <v>2419</v>
      </c>
      <c r="B373" s="17" t="s">
        <v>151</v>
      </c>
      <c r="C373" s="17" t="s">
        <v>152</v>
      </c>
      <c r="D373" s="17"/>
      <c r="E373" s="17" t="s">
        <v>2420</v>
      </c>
      <c r="F373" s="17" t="s">
        <v>3052</v>
      </c>
      <c r="G373" s="17" t="s">
        <v>2997</v>
      </c>
    </row>
    <row r="374" spans="1:7" s="19" customFormat="1" ht="24.6" customHeight="1" x14ac:dyDescent="0.3">
      <c r="A374" s="17" t="s">
        <v>2421</v>
      </c>
      <c r="B374" s="17" t="s">
        <v>151</v>
      </c>
      <c r="C374" s="17" t="s">
        <v>152</v>
      </c>
      <c r="D374" s="17"/>
      <c r="E374" s="17" t="s">
        <v>2422</v>
      </c>
      <c r="F374" s="17" t="s">
        <v>3053</v>
      </c>
      <c r="G374" s="17" t="s">
        <v>2997</v>
      </c>
    </row>
    <row r="375" spans="1:7" s="19" customFormat="1" ht="24.6" customHeight="1" x14ac:dyDescent="0.3">
      <c r="A375" s="17" t="s">
        <v>2423</v>
      </c>
      <c r="B375" s="17" t="s">
        <v>151</v>
      </c>
      <c r="C375" s="17" t="s">
        <v>152</v>
      </c>
      <c r="D375" s="17"/>
      <c r="E375" s="17" t="s">
        <v>2424</v>
      </c>
      <c r="F375" s="17" t="s">
        <v>3054</v>
      </c>
      <c r="G375" s="17" t="s">
        <v>2997</v>
      </c>
    </row>
    <row r="376" spans="1:7" s="19" customFormat="1" ht="24.6" customHeight="1" x14ac:dyDescent="0.3">
      <c r="A376" s="17" t="s">
        <v>2425</v>
      </c>
      <c r="B376" s="17" t="s">
        <v>151</v>
      </c>
      <c r="C376" s="17" t="s">
        <v>152</v>
      </c>
      <c r="D376" s="17"/>
      <c r="E376" s="17" t="s">
        <v>2426</v>
      </c>
      <c r="F376" s="17" t="s">
        <v>3055</v>
      </c>
      <c r="G376" s="17" t="s">
        <v>2997</v>
      </c>
    </row>
    <row r="377" spans="1:7" s="19" customFormat="1" ht="24.6" customHeight="1" x14ac:dyDescent="0.3">
      <c r="A377" s="17" t="s">
        <v>2427</v>
      </c>
      <c r="B377" s="17" t="s">
        <v>151</v>
      </c>
      <c r="C377" s="17" t="s">
        <v>152</v>
      </c>
      <c r="D377" s="17"/>
      <c r="E377" s="17" t="s">
        <v>2428</v>
      </c>
      <c r="F377" s="17" t="s">
        <v>3056</v>
      </c>
      <c r="G377" s="17" t="s">
        <v>2997</v>
      </c>
    </row>
    <row r="378" spans="1:7" s="19" customFormat="1" ht="24.6" customHeight="1" x14ac:dyDescent="0.3">
      <c r="A378" s="17" t="s">
        <v>2429</v>
      </c>
      <c r="B378" s="17" t="s">
        <v>151</v>
      </c>
      <c r="C378" s="17" t="s">
        <v>152</v>
      </c>
      <c r="D378" s="17"/>
      <c r="E378" s="17" t="s">
        <v>2430</v>
      </c>
      <c r="F378" s="17" t="s">
        <v>3057</v>
      </c>
      <c r="G378" s="17" t="s">
        <v>2997</v>
      </c>
    </row>
    <row r="379" spans="1:7" s="19" customFormat="1" ht="24.6" customHeight="1" x14ac:dyDescent="0.3">
      <c r="A379" s="17" t="s">
        <v>2431</v>
      </c>
      <c r="B379" s="17" t="s">
        <v>151</v>
      </c>
      <c r="C379" s="17" t="s">
        <v>152</v>
      </c>
      <c r="D379" s="17"/>
      <c r="E379" s="17" t="s">
        <v>2432</v>
      </c>
      <c r="F379" s="17" t="s">
        <v>3058</v>
      </c>
      <c r="G379" s="17" t="s">
        <v>2997</v>
      </c>
    </row>
    <row r="380" spans="1:7" s="19" customFormat="1" ht="24.6" customHeight="1" x14ac:dyDescent="0.3">
      <c r="A380" s="17" t="s">
        <v>2433</v>
      </c>
      <c r="B380" s="17" t="s">
        <v>151</v>
      </c>
      <c r="C380" s="17" t="s">
        <v>152</v>
      </c>
      <c r="D380" s="17"/>
      <c r="E380" s="17" t="s">
        <v>2434</v>
      </c>
      <c r="F380" s="17" t="s">
        <v>3059</v>
      </c>
      <c r="G380" s="17" t="s">
        <v>2997</v>
      </c>
    </row>
    <row r="381" spans="1:7" s="19" customFormat="1" ht="24.6" customHeight="1" x14ac:dyDescent="0.3">
      <c r="A381" s="17" t="s">
        <v>2435</v>
      </c>
      <c r="B381" s="17" t="s">
        <v>151</v>
      </c>
      <c r="C381" s="17" t="s">
        <v>152</v>
      </c>
      <c r="D381" s="17"/>
      <c r="E381" s="17" t="s">
        <v>2436</v>
      </c>
      <c r="F381" s="17" t="s">
        <v>3060</v>
      </c>
      <c r="G381" s="17" t="s">
        <v>2997</v>
      </c>
    </row>
    <row r="382" spans="1:7" s="19" customFormat="1" ht="24.6" customHeight="1" x14ac:dyDescent="0.3">
      <c r="A382" s="17" t="s">
        <v>2437</v>
      </c>
      <c r="B382" s="17" t="s">
        <v>151</v>
      </c>
      <c r="C382" s="17" t="s">
        <v>152</v>
      </c>
      <c r="D382" s="17"/>
      <c r="E382" s="17" t="s">
        <v>2438</v>
      </c>
      <c r="F382" s="17" t="s">
        <v>3061</v>
      </c>
      <c r="G382" s="17" t="s">
        <v>2997</v>
      </c>
    </row>
    <row r="383" spans="1:7" s="19" customFormat="1" ht="24.6" customHeight="1" x14ac:dyDescent="0.3">
      <c r="A383" s="17" t="s">
        <v>2439</v>
      </c>
      <c r="B383" s="17" t="s">
        <v>151</v>
      </c>
      <c r="C383" s="17" t="s">
        <v>152</v>
      </c>
      <c r="D383" s="17"/>
      <c r="E383" s="17" t="s">
        <v>2440</v>
      </c>
      <c r="F383" s="17" t="s">
        <v>3062</v>
      </c>
      <c r="G383" s="17" t="s">
        <v>2997</v>
      </c>
    </row>
    <row r="384" spans="1:7" s="19" customFormat="1" ht="24.6" customHeight="1" x14ac:dyDescent="0.3">
      <c r="A384" s="17" t="s">
        <v>2441</v>
      </c>
      <c r="B384" s="17" t="s">
        <v>151</v>
      </c>
      <c r="C384" s="17" t="s">
        <v>152</v>
      </c>
      <c r="D384" s="17"/>
      <c r="E384" s="17" t="s">
        <v>2442</v>
      </c>
      <c r="F384" s="17" t="s">
        <v>3063</v>
      </c>
      <c r="G384" s="17" t="s">
        <v>2997</v>
      </c>
    </row>
    <row r="385" spans="1:7" s="19" customFormat="1" ht="24.6" customHeight="1" x14ac:dyDescent="0.3">
      <c r="A385" s="17" t="s">
        <v>2443</v>
      </c>
      <c r="B385" s="17" t="s">
        <v>151</v>
      </c>
      <c r="C385" s="17" t="s">
        <v>152</v>
      </c>
      <c r="D385" s="17"/>
      <c r="E385" s="17" t="s">
        <v>2444</v>
      </c>
      <c r="F385" s="17" t="s">
        <v>3064</v>
      </c>
      <c r="G385" s="17" t="s">
        <v>2997</v>
      </c>
    </row>
    <row r="386" spans="1:7" s="19" customFormat="1" ht="24.6" customHeight="1" x14ac:dyDescent="0.3">
      <c r="A386" s="17" t="s">
        <v>2445</v>
      </c>
      <c r="B386" s="17" t="s">
        <v>151</v>
      </c>
      <c r="C386" s="17" t="s">
        <v>152</v>
      </c>
      <c r="D386" s="17"/>
      <c r="E386" s="17" t="s">
        <v>2446</v>
      </c>
      <c r="F386" s="17" t="s">
        <v>3065</v>
      </c>
      <c r="G386" s="17" t="s">
        <v>2997</v>
      </c>
    </row>
    <row r="387" spans="1:7" s="19" customFormat="1" ht="24.6" customHeight="1" x14ac:dyDescent="0.3">
      <c r="A387" s="22" t="s">
        <v>2447</v>
      </c>
      <c r="B387" s="22" t="s">
        <v>151</v>
      </c>
      <c r="C387" s="22" t="s">
        <v>152</v>
      </c>
      <c r="D387" s="22"/>
      <c r="E387" s="22" t="s">
        <v>2448</v>
      </c>
      <c r="F387" s="22" t="s">
        <v>3066</v>
      </c>
      <c r="G387" s="22" t="s">
        <v>2997</v>
      </c>
    </row>
    <row r="388" spans="1:7" s="19" customFormat="1" ht="24.6" customHeight="1" x14ac:dyDescent="0.3">
      <c r="A388" s="17" t="s">
        <v>2449</v>
      </c>
      <c r="B388" s="17" t="s">
        <v>151</v>
      </c>
      <c r="C388" s="17" t="s">
        <v>152</v>
      </c>
      <c r="D388" s="17"/>
      <c r="E388" s="17" t="s">
        <v>2450</v>
      </c>
      <c r="F388" s="17" t="s">
        <v>3067</v>
      </c>
      <c r="G388" s="17" t="s">
        <v>2997</v>
      </c>
    </row>
    <row r="389" spans="1:7" s="19" customFormat="1" ht="24.6" customHeight="1" x14ac:dyDescent="0.3">
      <c r="A389" s="22" t="s">
        <v>2451</v>
      </c>
      <c r="B389" s="22" t="s">
        <v>151</v>
      </c>
      <c r="C389" s="22" t="s">
        <v>152</v>
      </c>
      <c r="D389" s="22"/>
      <c r="E389" s="22" t="s">
        <v>2452</v>
      </c>
      <c r="F389" s="22" t="s">
        <v>3068</v>
      </c>
      <c r="G389" s="22" t="s">
        <v>2997</v>
      </c>
    </row>
    <row r="390" spans="1:7" s="19" customFormat="1" ht="24.6" customHeight="1" x14ac:dyDescent="0.3">
      <c r="A390" s="17" t="s">
        <v>2453</v>
      </c>
      <c r="B390" s="17" t="s">
        <v>151</v>
      </c>
      <c r="C390" s="17" t="s">
        <v>152</v>
      </c>
      <c r="D390" s="17"/>
      <c r="E390" s="17" t="s">
        <v>2454</v>
      </c>
      <c r="F390" s="17" t="s">
        <v>3069</v>
      </c>
      <c r="G390" s="17" t="s">
        <v>2997</v>
      </c>
    </row>
    <row r="391" spans="1:7" s="19" customFormat="1" ht="24" customHeight="1" x14ac:dyDescent="0.3">
      <c r="A391" s="17" t="s">
        <v>2455</v>
      </c>
      <c r="B391" s="17" t="s">
        <v>151</v>
      </c>
      <c r="C391" s="17" t="s">
        <v>152</v>
      </c>
      <c r="D391" s="17"/>
      <c r="E391" s="17" t="s">
        <v>2456</v>
      </c>
      <c r="F391" s="17" t="s">
        <v>3070</v>
      </c>
      <c r="G391" s="17" t="s">
        <v>2997</v>
      </c>
    </row>
    <row r="392" spans="1:7" s="19" customFormat="1" ht="24.6" customHeight="1" x14ac:dyDescent="0.3">
      <c r="A392" s="17" t="s">
        <v>2457</v>
      </c>
      <c r="B392" s="17" t="s">
        <v>151</v>
      </c>
      <c r="C392" s="17" t="s">
        <v>152</v>
      </c>
      <c r="D392" s="17"/>
      <c r="E392" s="17" t="s">
        <v>2458</v>
      </c>
      <c r="F392" s="17" t="s">
        <v>3071</v>
      </c>
      <c r="G392" s="17" t="s">
        <v>2997</v>
      </c>
    </row>
    <row r="393" spans="1:7" s="19" customFormat="1" ht="24.6" customHeight="1" x14ac:dyDescent="0.3">
      <c r="A393" s="17" t="s">
        <v>2459</v>
      </c>
      <c r="B393" s="17" t="s">
        <v>151</v>
      </c>
      <c r="C393" s="17" t="s">
        <v>152</v>
      </c>
      <c r="D393" s="17"/>
      <c r="E393" s="17" t="s">
        <v>2460</v>
      </c>
      <c r="F393" s="17" t="s">
        <v>3072</v>
      </c>
      <c r="G393" s="17" t="s">
        <v>2997</v>
      </c>
    </row>
    <row r="394" spans="1:7" s="19" customFormat="1" ht="24.6" customHeight="1" x14ac:dyDescent="0.3">
      <c r="A394" s="17" t="s">
        <v>2461</v>
      </c>
      <c r="B394" s="17" t="s">
        <v>151</v>
      </c>
      <c r="C394" s="17" t="s">
        <v>152</v>
      </c>
      <c r="D394" s="17"/>
      <c r="E394" s="17" t="s">
        <v>2462</v>
      </c>
      <c r="F394" s="17" t="s">
        <v>3073</v>
      </c>
      <c r="G394" s="17" t="s">
        <v>2997</v>
      </c>
    </row>
    <row r="395" spans="1:7" s="19" customFormat="1" ht="24.6" customHeight="1" x14ac:dyDescent="0.3">
      <c r="A395" s="17" t="s">
        <v>2463</v>
      </c>
      <c r="B395" s="17" t="s">
        <v>151</v>
      </c>
      <c r="C395" s="17" t="s">
        <v>152</v>
      </c>
      <c r="D395" s="17"/>
      <c r="E395" s="17" t="s">
        <v>2464</v>
      </c>
      <c r="F395" s="17" t="s">
        <v>3074</v>
      </c>
      <c r="G395" s="17" t="s">
        <v>2997</v>
      </c>
    </row>
    <row r="396" spans="1:7" s="19" customFormat="1" ht="24.6" customHeight="1" x14ac:dyDescent="0.3">
      <c r="A396" s="17" t="s">
        <v>2465</v>
      </c>
      <c r="B396" s="17" t="s">
        <v>151</v>
      </c>
      <c r="C396" s="17" t="s">
        <v>152</v>
      </c>
      <c r="D396" s="17"/>
      <c r="E396" s="17" t="s">
        <v>2466</v>
      </c>
      <c r="F396" s="17" t="s">
        <v>3075</v>
      </c>
      <c r="G396" s="17" t="s">
        <v>2997</v>
      </c>
    </row>
    <row r="397" spans="1:7" s="19" customFormat="1" ht="24.6" customHeight="1" x14ac:dyDescent="0.3">
      <c r="A397" s="17" t="s">
        <v>2467</v>
      </c>
      <c r="B397" s="17" t="s">
        <v>151</v>
      </c>
      <c r="C397" s="17" t="s">
        <v>152</v>
      </c>
      <c r="D397" s="17"/>
      <c r="E397" s="17" t="s">
        <v>2468</v>
      </c>
      <c r="F397" s="17" t="s">
        <v>3076</v>
      </c>
      <c r="G397" s="17" t="s">
        <v>2997</v>
      </c>
    </row>
    <row r="398" spans="1:7" s="19" customFormat="1" ht="24.6" customHeight="1" x14ac:dyDescent="0.3">
      <c r="A398" s="17" t="s">
        <v>2469</v>
      </c>
      <c r="B398" s="17" t="s">
        <v>151</v>
      </c>
      <c r="C398" s="17" t="s">
        <v>152</v>
      </c>
      <c r="D398" s="17"/>
      <c r="E398" s="17" t="s">
        <v>2470</v>
      </c>
      <c r="F398" s="17" t="s">
        <v>3077</v>
      </c>
      <c r="G398" s="17" t="s">
        <v>2997</v>
      </c>
    </row>
    <row r="399" spans="1:7" s="19" customFormat="1" ht="24.6" customHeight="1" x14ac:dyDescent="0.3">
      <c r="A399" s="17" t="s">
        <v>2471</v>
      </c>
      <c r="B399" s="17" t="s">
        <v>151</v>
      </c>
      <c r="C399" s="17" t="s">
        <v>152</v>
      </c>
      <c r="D399" s="17"/>
      <c r="E399" s="17" t="s">
        <v>2472</v>
      </c>
      <c r="F399" s="17" t="s">
        <v>3078</v>
      </c>
      <c r="G399" s="17" t="s">
        <v>2997</v>
      </c>
    </row>
    <row r="400" spans="1:7" s="19" customFormat="1" ht="24.6" customHeight="1" x14ac:dyDescent="0.3">
      <c r="A400" s="17" t="s">
        <v>2473</v>
      </c>
      <c r="B400" s="17" t="s">
        <v>151</v>
      </c>
      <c r="C400" s="17" t="s">
        <v>152</v>
      </c>
      <c r="D400" s="17"/>
      <c r="E400" s="17" t="s">
        <v>2474</v>
      </c>
      <c r="F400" s="17" t="s">
        <v>3079</v>
      </c>
      <c r="G400" s="17" t="s">
        <v>2997</v>
      </c>
    </row>
    <row r="401" spans="1:7" s="19" customFormat="1" ht="24.6" customHeight="1" x14ac:dyDescent="0.3">
      <c r="A401" s="17" t="s">
        <v>2475</v>
      </c>
      <c r="B401" s="17" t="s">
        <v>151</v>
      </c>
      <c r="C401" s="17" t="s">
        <v>152</v>
      </c>
      <c r="D401" s="17"/>
      <c r="E401" s="17" t="s">
        <v>2476</v>
      </c>
      <c r="F401" s="17" t="s">
        <v>3080</v>
      </c>
      <c r="G401" s="17" t="s">
        <v>2997</v>
      </c>
    </row>
    <row r="402" spans="1:7" s="19" customFormat="1" ht="24.6" customHeight="1" x14ac:dyDescent="0.3">
      <c r="A402" s="17" t="s">
        <v>2477</v>
      </c>
      <c r="B402" s="17" t="s">
        <v>151</v>
      </c>
      <c r="C402" s="17" t="s">
        <v>152</v>
      </c>
      <c r="D402" s="17"/>
      <c r="E402" s="17" t="s">
        <v>2478</v>
      </c>
      <c r="F402" s="17" t="s">
        <v>3081</v>
      </c>
      <c r="G402" s="17" t="s">
        <v>2997</v>
      </c>
    </row>
    <row r="403" spans="1:7" s="19" customFormat="1" ht="24.6" customHeight="1" x14ac:dyDescent="0.3">
      <c r="A403" s="17" t="s">
        <v>2479</v>
      </c>
      <c r="B403" s="17" t="s">
        <v>151</v>
      </c>
      <c r="C403" s="17" t="s">
        <v>152</v>
      </c>
      <c r="D403" s="17"/>
      <c r="E403" s="17" t="s">
        <v>2480</v>
      </c>
      <c r="F403" s="17" t="s">
        <v>3082</v>
      </c>
      <c r="G403" s="17" t="s">
        <v>2997</v>
      </c>
    </row>
    <row r="404" spans="1:7" s="19" customFormat="1" ht="24.6" customHeight="1" x14ac:dyDescent="0.3">
      <c r="A404" s="17" t="s">
        <v>2481</v>
      </c>
      <c r="B404" s="17" t="s">
        <v>151</v>
      </c>
      <c r="C404" s="17" t="s">
        <v>152</v>
      </c>
      <c r="D404" s="17"/>
      <c r="E404" s="17" t="s">
        <v>2482</v>
      </c>
      <c r="F404" s="17" t="s">
        <v>3083</v>
      </c>
      <c r="G404" s="17" t="s">
        <v>2997</v>
      </c>
    </row>
    <row r="405" spans="1:7" s="19" customFormat="1" ht="24.6" customHeight="1" x14ac:dyDescent="0.3">
      <c r="A405" s="17" t="s">
        <v>2483</v>
      </c>
      <c r="B405" s="17" t="s">
        <v>151</v>
      </c>
      <c r="C405" s="17" t="s">
        <v>152</v>
      </c>
      <c r="D405" s="17"/>
      <c r="E405" s="17" t="s">
        <v>2484</v>
      </c>
      <c r="F405" s="17" t="s">
        <v>3084</v>
      </c>
      <c r="G405" s="17" t="s">
        <v>2997</v>
      </c>
    </row>
    <row r="406" spans="1:7" s="19" customFormat="1" ht="24.6" customHeight="1" x14ac:dyDescent="0.3">
      <c r="A406" s="17" t="s">
        <v>2485</v>
      </c>
      <c r="B406" s="17" t="s">
        <v>151</v>
      </c>
      <c r="C406" s="17" t="s">
        <v>152</v>
      </c>
      <c r="D406" s="17"/>
      <c r="E406" s="17" t="s">
        <v>2486</v>
      </c>
      <c r="F406" s="17" t="s">
        <v>3085</v>
      </c>
      <c r="G406" s="17" t="s">
        <v>2997</v>
      </c>
    </row>
    <row r="407" spans="1:7" s="19" customFormat="1" ht="24.6" customHeight="1" x14ac:dyDescent="0.3">
      <c r="A407" s="17" t="s">
        <v>2487</v>
      </c>
      <c r="B407" s="17" t="s">
        <v>151</v>
      </c>
      <c r="C407" s="17" t="s">
        <v>152</v>
      </c>
      <c r="D407" s="17"/>
      <c r="E407" s="17" t="s">
        <v>2488</v>
      </c>
      <c r="F407" s="17" t="s">
        <v>3086</v>
      </c>
      <c r="G407" s="17" t="s">
        <v>2997</v>
      </c>
    </row>
    <row r="408" spans="1:7" s="19" customFormat="1" ht="24.6" customHeight="1" x14ac:dyDescent="0.3">
      <c r="A408" s="17" t="s">
        <v>2489</v>
      </c>
      <c r="B408" s="17" t="s">
        <v>151</v>
      </c>
      <c r="C408" s="17" t="s">
        <v>152</v>
      </c>
      <c r="D408" s="17"/>
      <c r="E408" s="17" t="s">
        <v>2490</v>
      </c>
      <c r="F408" s="17" t="s">
        <v>3087</v>
      </c>
      <c r="G408" s="17" t="s">
        <v>2997</v>
      </c>
    </row>
    <row r="409" spans="1:7" s="19" customFormat="1" ht="24.6" customHeight="1" x14ac:dyDescent="0.3">
      <c r="A409" s="17" t="s">
        <v>2491</v>
      </c>
      <c r="B409" s="17" t="s">
        <v>151</v>
      </c>
      <c r="C409" s="17" t="s">
        <v>152</v>
      </c>
      <c r="D409" s="17"/>
      <c r="E409" s="17" t="s">
        <v>2492</v>
      </c>
      <c r="F409" s="17" t="s">
        <v>3088</v>
      </c>
      <c r="G409" s="17" t="s">
        <v>2997</v>
      </c>
    </row>
    <row r="410" spans="1:7" s="19" customFormat="1" ht="24.6" customHeight="1" x14ac:dyDescent="0.3">
      <c r="A410" s="17" t="s">
        <v>2493</v>
      </c>
      <c r="B410" s="17" t="s">
        <v>151</v>
      </c>
      <c r="C410" s="17" t="s">
        <v>152</v>
      </c>
      <c r="D410" s="17"/>
      <c r="E410" s="17" t="s">
        <v>2494</v>
      </c>
      <c r="F410" s="17" t="s">
        <v>3089</v>
      </c>
      <c r="G410" s="17" t="s">
        <v>2997</v>
      </c>
    </row>
    <row r="411" spans="1:7" s="19" customFormat="1" ht="24.6" customHeight="1" x14ac:dyDescent="0.3">
      <c r="A411" s="17" t="s">
        <v>2495</v>
      </c>
      <c r="B411" s="17" t="s">
        <v>151</v>
      </c>
      <c r="C411" s="17" t="s">
        <v>152</v>
      </c>
      <c r="D411" s="17"/>
      <c r="E411" s="17" t="s">
        <v>2496</v>
      </c>
      <c r="F411" s="17" t="s">
        <v>3090</v>
      </c>
      <c r="G411" s="17" t="s">
        <v>2997</v>
      </c>
    </row>
    <row r="412" spans="1:7" s="19" customFormat="1" ht="24.6" customHeight="1" x14ac:dyDescent="0.3">
      <c r="A412" s="17" t="s">
        <v>2497</v>
      </c>
      <c r="B412" s="17" t="s">
        <v>151</v>
      </c>
      <c r="C412" s="17" t="s">
        <v>152</v>
      </c>
      <c r="D412" s="17"/>
      <c r="E412" s="17" t="s">
        <v>2498</v>
      </c>
      <c r="F412" s="17" t="s">
        <v>3091</v>
      </c>
      <c r="G412" s="17" t="s">
        <v>2997</v>
      </c>
    </row>
    <row r="413" spans="1:7" s="19" customFormat="1" ht="24.6" customHeight="1" x14ac:dyDescent="0.3">
      <c r="A413" s="17" t="s">
        <v>2499</v>
      </c>
      <c r="B413" s="17" t="s">
        <v>151</v>
      </c>
      <c r="C413" s="17" t="s">
        <v>152</v>
      </c>
      <c r="D413" s="17"/>
      <c r="E413" s="17" t="s">
        <v>2500</v>
      </c>
      <c r="F413" s="17" t="s">
        <v>3092</v>
      </c>
      <c r="G413" s="17" t="s">
        <v>2997</v>
      </c>
    </row>
    <row r="414" spans="1:7" s="19" customFormat="1" ht="24.6" customHeight="1" x14ac:dyDescent="0.3">
      <c r="A414" s="17" t="s">
        <v>2501</v>
      </c>
      <c r="B414" s="17" t="s">
        <v>151</v>
      </c>
      <c r="C414" s="17" t="s">
        <v>152</v>
      </c>
      <c r="D414" s="17"/>
      <c r="E414" s="17" t="s">
        <v>2502</v>
      </c>
      <c r="F414" s="17" t="s">
        <v>3093</v>
      </c>
      <c r="G414" s="17" t="s">
        <v>2997</v>
      </c>
    </row>
    <row r="415" spans="1:7" s="19" customFormat="1" ht="24.6" customHeight="1" x14ac:dyDescent="0.3">
      <c r="A415" s="17" t="s">
        <v>2503</v>
      </c>
      <c r="B415" s="17" t="s">
        <v>151</v>
      </c>
      <c r="C415" s="17" t="s">
        <v>152</v>
      </c>
      <c r="D415" s="17"/>
      <c r="E415" s="17" t="s">
        <v>2504</v>
      </c>
      <c r="F415" s="17" t="s">
        <v>3094</v>
      </c>
      <c r="G415" s="17" t="s">
        <v>2997</v>
      </c>
    </row>
    <row r="416" spans="1:7" s="19" customFormat="1" ht="24.6" customHeight="1" x14ac:dyDescent="0.3">
      <c r="A416" s="17" t="s">
        <v>2505</v>
      </c>
      <c r="B416" s="17" t="s">
        <v>151</v>
      </c>
      <c r="C416" s="17" t="s">
        <v>152</v>
      </c>
      <c r="D416" s="17"/>
      <c r="E416" s="17" t="s">
        <v>2506</v>
      </c>
      <c r="F416" s="17" t="s">
        <v>3095</v>
      </c>
      <c r="G416" s="17" t="s">
        <v>2997</v>
      </c>
    </row>
    <row r="417" spans="1:7" s="19" customFormat="1" ht="24.6" customHeight="1" x14ac:dyDescent="0.3">
      <c r="A417" s="17" t="s">
        <v>2507</v>
      </c>
      <c r="B417" s="17" t="s">
        <v>151</v>
      </c>
      <c r="C417" s="17" t="s">
        <v>152</v>
      </c>
      <c r="D417" s="17" t="s">
        <v>2508</v>
      </c>
      <c r="E417" s="17" t="s">
        <v>2509</v>
      </c>
      <c r="F417" s="17" t="s">
        <v>3096</v>
      </c>
      <c r="G417" s="17" t="s">
        <v>2997</v>
      </c>
    </row>
    <row r="418" spans="1:7" s="19" customFormat="1" ht="24.6" customHeight="1" x14ac:dyDescent="0.3">
      <c r="A418" s="17" t="s">
        <v>2510</v>
      </c>
      <c r="B418" s="17" t="s">
        <v>151</v>
      </c>
      <c r="C418" s="17" t="s">
        <v>152</v>
      </c>
      <c r="D418" s="17"/>
      <c r="E418" s="17" t="s">
        <v>2511</v>
      </c>
      <c r="F418" s="17" t="s">
        <v>3097</v>
      </c>
      <c r="G418" s="17" t="s">
        <v>2997</v>
      </c>
    </row>
    <row r="419" spans="1:7" s="24" customFormat="1" ht="24.6" customHeight="1" x14ac:dyDescent="0.3">
      <c r="A419" s="30" t="s">
        <v>2512</v>
      </c>
      <c r="B419" s="30" t="s">
        <v>151</v>
      </c>
      <c r="C419" s="30" t="s">
        <v>152</v>
      </c>
      <c r="D419" s="30"/>
      <c r="E419" s="30" t="s">
        <v>2513</v>
      </c>
      <c r="F419" s="30" t="s">
        <v>3098</v>
      </c>
      <c r="G419" s="30" t="s">
        <v>2997</v>
      </c>
    </row>
    <row r="420" spans="1:7" s="19" customFormat="1" ht="24.6" customHeight="1" x14ac:dyDescent="0.3">
      <c r="A420" s="17" t="s">
        <v>2514</v>
      </c>
      <c r="B420" s="17" t="s">
        <v>151</v>
      </c>
      <c r="C420" s="17" t="s">
        <v>152</v>
      </c>
      <c r="D420" s="17"/>
      <c r="E420" s="17" t="s">
        <v>2515</v>
      </c>
      <c r="F420" s="17" t="s">
        <v>3099</v>
      </c>
      <c r="G420" s="17" t="s">
        <v>2997</v>
      </c>
    </row>
    <row r="421" spans="1:7" s="24" customFormat="1" ht="24.6" customHeight="1" x14ac:dyDescent="0.3">
      <c r="A421" s="30" t="s">
        <v>2516</v>
      </c>
      <c r="B421" s="30" t="s">
        <v>151</v>
      </c>
      <c r="C421" s="30" t="s">
        <v>152</v>
      </c>
      <c r="D421" s="30" t="s">
        <v>334</v>
      </c>
      <c r="E421" s="30" t="s">
        <v>2517</v>
      </c>
      <c r="F421" s="30" t="s">
        <v>841</v>
      </c>
      <c r="G421" s="30" t="s">
        <v>2997</v>
      </c>
    </row>
    <row r="422" spans="1:7" s="19" customFormat="1" ht="24.6" customHeight="1" x14ac:dyDescent="0.3">
      <c r="A422" s="17" t="s">
        <v>2518</v>
      </c>
      <c r="B422" s="17" t="s">
        <v>151</v>
      </c>
      <c r="C422" s="17" t="s">
        <v>152</v>
      </c>
      <c r="D422" s="17" t="s">
        <v>155</v>
      </c>
      <c r="E422" s="17" t="s">
        <v>2519</v>
      </c>
      <c r="F422" s="17" t="s">
        <v>40</v>
      </c>
      <c r="G422" s="17" t="s">
        <v>2997</v>
      </c>
    </row>
    <row r="423" spans="1:7" s="19" customFormat="1" ht="24.6" customHeight="1" x14ac:dyDescent="0.3">
      <c r="A423" s="17" t="s">
        <v>2520</v>
      </c>
      <c r="B423" s="17" t="s">
        <v>151</v>
      </c>
      <c r="C423" s="17" t="s">
        <v>152</v>
      </c>
      <c r="D423" s="17" t="s">
        <v>2521</v>
      </c>
      <c r="E423" s="17" t="s">
        <v>2522</v>
      </c>
      <c r="F423" s="17" t="s">
        <v>3100</v>
      </c>
      <c r="G423" s="17" t="s">
        <v>2997</v>
      </c>
    </row>
    <row r="424" spans="1:7" s="19" customFormat="1" ht="24.6" customHeight="1" x14ac:dyDescent="0.3">
      <c r="A424" s="17" t="s">
        <v>2523</v>
      </c>
      <c r="B424" s="17" t="s">
        <v>151</v>
      </c>
      <c r="C424" s="17" t="s">
        <v>152</v>
      </c>
      <c r="D424" s="17"/>
      <c r="E424" s="17" t="s">
        <v>2524</v>
      </c>
      <c r="F424" s="17" t="s">
        <v>1604</v>
      </c>
      <c r="G424" s="17" t="s">
        <v>2997</v>
      </c>
    </row>
    <row r="425" spans="1:7" s="19" customFormat="1" ht="24.6" customHeight="1" x14ac:dyDescent="0.3">
      <c r="A425" s="17" t="s">
        <v>2525</v>
      </c>
      <c r="B425" s="17" t="s">
        <v>151</v>
      </c>
      <c r="C425" s="17" t="s">
        <v>152</v>
      </c>
      <c r="D425" s="17"/>
      <c r="E425" s="17" t="s">
        <v>2526</v>
      </c>
      <c r="F425" s="17" t="s">
        <v>3101</v>
      </c>
      <c r="G425" s="17" t="s">
        <v>2997</v>
      </c>
    </row>
    <row r="426" spans="1:7" s="19" customFormat="1" ht="24.6" customHeight="1" x14ac:dyDescent="0.3">
      <c r="A426" s="17" t="s">
        <v>2527</v>
      </c>
      <c r="B426" s="17" t="s">
        <v>151</v>
      </c>
      <c r="C426" s="17" t="s">
        <v>152</v>
      </c>
      <c r="D426" s="17"/>
      <c r="E426" s="17" t="s">
        <v>2528</v>
      </c>
      <c r="F426" s="17" t="s">
        <v>93</v>
      </c>
      <c r="G426" s="17" t="s">
        <v>2997</v>
      </c>
    </row>
    <row r="427" spans="1:7" s="19" customFormat="1" ht="24.6" customHeight="1" x14ac:dyDescent="0.3">
      <c r="A427" s="17" t="s">
        <v>2529</v>
      </c>
      <c r="B427" s="17" t="s">
        <v>151</v>
      </c>
      <c r="C427" s="17" t="s">
        <v>152</v>
      </c>
      <c r="D427" s="17"/>
      <c r="E427" s="17" t="s">
        <v>2530</v>
      </c>
      <c r="F427" s="17" t="s">
        <v>3102</v>
      </c>
      <c r="G427" s="17" t="s">
        <v>2997</v>
      </c>
    </row>
    <row r="428" spans="1:7" s="19" customFormat="1" ht="24.6" customHeight="1" x14ac:dyDescent="0.3">
      <c r="A428" s="17" t="s">
        <v>2531</v>
      </c>
      <c r="B428" s="17" t="s">
        <v>151</v>
      </c>
      <c r="C428" s="17" t="s">
        <v>152</v>
      </c>
      <c r="D428" s="17" t="s">
        <v>2532</v>
      </c>
      <c r="E428" s="17" t="s">
        <v>2533</v>
      </c>
      <c r="F428" s="17" t="s">
        <v>3103</v>
      </c>
      <c r="G428" s="17" t="s">
        <v>2997</v>
      </c>
    </row>
    <row r="429" spans="1:7" s="19" customFormat="1" ht="24.6" customHeight="1" x14ac:dyDescent="0.3">
      <c r="A429" s="17" t="s">
        <v>2534</v>
      </c>
      <c r="B429" s="17" t="s">
        <v>151</v>
      </c>
      <c r="C429" s="17" t="s">
        <v>152</v>
      </c>
      <c r="D429" s="17"/>
      <c r="E429" s="17" t="s">
        <v>2535</v>
      </c>
      <c r="F429" s="17" t="s">
        <v>3104</v>
      </c>
      <c r="G429" s="17" t="s">
        <v>2997</v>
      </c>
    </row>
    <row r="430" spans="1:7" s="19" customFormat="1" ht="24.6" customHeight="1" x14ac:dyDescent="0.3">
      <c r="A430" s="17" t="s">
        <v>2536</v>
      </c>
      <c r="B430" s="17" t="s">
        <v>151</v>
      </c>
      <c r="C430" s="17" t="s">
        <v>152</v>
      </c>
      <c r="D430" s="17" t="s">
        <v>2537</v>
      </c>
      <c r="E430" s="17" t="s">
        <v>2538</v>
      </c>
      <c r="F430" s="17" t="s">
        <v>3105</v>
      </c>
      <c r="G430" s="17" t="s">
        <v>2997</v>
      </c>
    </row>
    <row r="431" spans="1:7" s="19" customFormat="1" ht="24.6" customHeight="1" x14ac:dyDescent="0.3">
      <c r="A431" s="17" t="s">
        <v>2539</v>
      </c>
      <c r="B431" s="17" t="s">
        <v>151</v>
      </c>
      <c r="C431" s="17" t="s">
        <v>152</v>
      </c>
      <c r="D431" s="17"/>
      <c r="E431" s="17" t="s">
        <v>2540</v>
      </c>
      <c r="F431" s="17" t="s">
        <v>3106</v>
      </c>
      <c r="G431" s="17" t="s">
        <v>2997</v>
      </c>
    </row>
    <row r="432" spans="1:7" s="19" customFormat="1" ht="24.6" customHeight="1" x14ac:dyDescent="0.3">
      <c r="A432" s="17" t="s">
        <v>2541</v>
      </c>
      <c r="B432" s="17" t="s">
        <v>151</v>
      </c>
      <c r="C432" s="17" t="s">
        <v>152</v>
      </c>
      <c r="D432" s="17"/>
      <c r="E432" s="17" t="s">
        <v>2542</v>
      </c>
      <c r="F432" s="17" t="s">
        <v>3106</v>
      </c>
      <c r="G432" s="17" t="s">
        <v>2997</v>
      </c>
    </row>
    <row r="433" spans="1:7" s="19" customFormat="1" ht="24.6" customHeight="1" x14ac:dyDescent="0.3">
      <c r="A433" s="17" t="s">
        <v>2543</v>
      </c>
      <c r="B433" s="17" t="s">
        <v>151</v>
      </c>
      <c r="C433" s="17" t="s">
        <v>152</v>
      </c>
      <c r="D433" s="17"/>
      <c r="E433" s="17" t="s">
        <v>2544</v>
      </c>
      <c r="F433" s="17" t="s">
        <v>3107</v>
      </c>
      <c r="G433" s="17" t="s">
        <v>2997</v>
      </c>
    </row>
    <row r="434" spans="1:7" s="19" customFormat="1" ht="24.6" customHeight="1" x14ac:dyDescent="0.3">
      <c r="A434" s="17" t="s">
        <v>2545</v>
      </c>
      <c r="B434" s="17" t="s">
        <v>151</v>
      </c>
      <c r="C434" s="17" t="s">
        <v>152</v>
      </c>
      <c r="D434" s="17"/>
      <c r="E434" s="17" t="s">
        <v>2546</v>
      </c>
      <c r="F434" s="17" t="s">
        <v>3108</v>
      </c>
      <c r="G434" s="17" t="s">
        <v>2997</v>
      </c>
    </row>
    <row r="435" spans="1:7" s="19" customFormat="1" ht="24.6" customHeight="1" x14ac:dyDescent="0.3">
      <c r="A435" s="17" t="s">
        <v>2547</v>
      </c>
      <c r="B435" s="17" t="s">
        <v>151</v>
      </c>
      <c r="C435" s="17" t="s">
        <v>152</v>
      </c>
      <c r="D435" s="17"/>
      <c r="E435" s="17" t="s">
        <v>2548</v>
      </c>
      <c r="F435" s="17" t="s">
        <v>3109</v>
      </c>
      <c r="G435" s="17" t="s">
        <v>2997</v>
      </c>
    </row>
    <row r="436" spans="1:7" s="19" customFormat="1" ht="24.6" customHeight="1" x14ac:dyDescent="0.3">
      <c r="A436" s="17" t="s">
        <v>2549</v>
      </c>
      <c r="B436" s="17" t="s">
        <v>151</v>
      </c>
      <c r="C436" s="17" t="s">
        <v>152</v>
      </c>
      <c r="D436" s="17"/>
      <c r="E436" s="17" t="s">
        <v>2550</v>
      </c>
      <c r="F436" s="17" t="s">
        <v>3110</v>
      </c>
      <c r="G436" s="17" t="s">
        <v>2997</v>
      </c>
    </row>
    <row r="437" spans="1:7" s="19" customFormat="1" ht="24.6" customHeight="1" x14ac:dyDescent="0.3">
      <c r="A437" s="17" t="s">
        <v>2551</v>
      </c>
      <c r="B437" s="17" t="s">
        <v>151</v>
      </c>
      <c r="C437" s="17" t="s">
        <v>152</v>
      </c>
      <c r="D437" s="17"/>
      <c r="E437" s="17" t="s">
        <v>2552</v>
      </c>
      <c r="F437" s="17" t="s">
        <v>3111</v>
      </c>
      <c r="G437" s="17" t="s">
        <v>2997</v>
      </c>
    </row>
    <row r="438" spans="1:7" s="19" customFormat="1" ht="24.6" customHeight="1" x14ac:dyDescent="0.3">
      <c r="A438" s="17" t="s">
        <v>2553</v>
      </c>
      <c r="B438" s="17" t="s">
        <v>151</v>
      </c>
      <c r="C438" s="17" t="s">
        <v>152</v>
      </c>
      <c r="D438" s="17"/>
      <c r="E438" s="17" t="s">
        <v>2554</v>
      </c>
      <c r="F438" s="17" t="s">
        <v>3112</v>
      </c>
      <c r="G438" s="17" t="s">
        <v>2997</v>
      </c>
    </row>
    <row r="439" spans="1:7" s="19" customFormat="1" ht="24.6" customHeight="1" x14ac:dyDescent="0.3">
      <c r="A439" s="17" t="s">
        <v>2555</v>
      </c>
      <c r="B439" s="17" t="s">
        <v>151</v>
      </c>
      <c r="C439" s="17" t="s">
        <v>152</v>
      </c>
      <c r="D439" s="17"/>
      <c r="E439" s="17" t="s">
        <v>2556</v>
      </c>
      <c r="F439" s="17" t="s">
        <v>3113</v>
      </c>
      <c r="G439" s="17" t="s">
        <v>2997</v>
      </c>
    </row>
    <row r="440" spans="1:7" s="19" customFormat="1" ht="24.6" customHeight="1" x14ac:dyDescent="0.3">
      <c r="A440" s="17" t="s">
        <v>2557</v>
      </c>
      <c r="B440" s="17" t="s">
        <v>151</v>
      </c>
      <c r="C440" s="17" t="s">
        <v>152</v>
      </c>
      <c r="D440" s="17"/>
      <c r="E440" s="17" t="s">
        <v>2558</v>
      </c>
      <c r="F440" s="17" t="s">
        <v>3114</v>
      </c>
      <c r="G440" s="17" t="s">
        <v>2997</v>
      </c>
    </row>
    <row r="441" spans="1:7" s="19" customFormat="1" ht="24.6" customHeight="1" x14ac:dyDescent="0.3">
      <c r="A441" s="17" t="s">
        <v>2559</v>
      </c>
      <c r="B441" s="17" t="s">
        <v>151</v>
      </c>
      <c r="C441" s="17" t="s">
        <v>152</v>
      </c>
      <c r="D441" s="17"/>
      <c r="E441" s="17" t="s">
        <v>2560</v>
      </c>
      <c r="F441" s="17" t="s">
        <v>3115</v>
      </c>
      <c r="G441" s="17" t="s">
        <v>2997</v>
      </c>
    </row>
    <row r="442" spans="1:7" s="19" customFormat="1" ht="24.6" customHeight="1" x14ac:dyDescent="0.3">
      <c r="A442" s="17" t="s">
        <v>2561</v>
      </c>
      <c r="B442" s="17" t="s">
        <v>151</v>
      </c>
      <c r="C442" s="17" t="s">
        <v>152</v>
      </c>
      <c r="D442" s="17"/>
      <c r="E442" s="17" t="s">
        <v>2562</v>
      </c>
      <c r="F442" s="17" t="s">
        <v>3116</v>
      </c>
      <c r="G442" s="17" t="s">
        <v>2997</v>
      </c>
    </row>
    <row r="443" spans="1:7" s="19" customFormat="1" ht="24.6" customHeight="1" x14ac:dyDescent="0.3">
      <c r="A443" s="17" t="s">
        <v>2563</v>
      </c>
      <c r="B443" s="17" t="s">
        <v>151</v>
      </c>
      <c r="C443" s="17" t="s">
        <v>152</v>
      </c>
      <c r="D443" s="17"/>
      <c r="E443" s="17" t="s">
        <v>2564</v>
      </c>
      <c r="F443" s="17" t="s">
        <v>3117</v>
      </c>
      <c r="G443" s="17" t="s">
        <v>2997</v>
      </c>
    </row>
    <row r="444" spans="1:7" s="19" customFormat="1" ht="24.6" customHeight="1" x14ac:dyDescent="0.3">
      <c r="A444" s="17" t="s">
        <v>2565</v>
      </c>
      <c r="B444" s="17" t="s">
        <v>151</v>
      </c>
      <c r="C444" s="17" t="s">
        <v>152</v>
      </c>
      <c r="D444" s="17"/>
      <c r="E444" s="17" t="s">
        <v>2566</v>
      </c>
      <c r="F444" s="17" t="s">
        <v>3118</v>
      </c>
      <c r="G444" s="17" t="s">
        <v>2997</v>
      </c>
    </row>
    <row r="445" spans="1:7" s="19" customFormat="1" ht="24.6" customHeight="1" x14ac:dyDescent="0.3">
      <c r="A445" s="17" t="s">
        <v>2567</v>
      </c>
      <c r="B445" s="17" t="s">
        <v>151</v>
      </c>
      <c r="C445" s="17" t="s">
        <v>152</v>
      </c>
      <c r="D445" s="17"/>
      <c r="E445" s="17" t="s">
        <v>2568</v>
      </c>
      <c r="F445" s="17" t="s">
        <v>3119</v>
      </c>
      <c r="G445" s="17" t="s">
        <v>2997</v>
      </c>
    </row>
    <row r="446" spans="1:7" s="19" customFormat="1" ht="24.6" customHeight="1" x14ac:dyDescent="0.3">
      <c r="A446" s="17" t="s">
        <v>2569</v>
      </c>
      <c r="B446" s="17" t="s">
        <v>151</v>
      </c>
      <c r="C446" s="17" t="s">
        <v>152</v>
      </c>
      <c r="D446" s="17"/>
      <c r="E446" s="17" t="s">
        <v>2570</v>
      </c>
      <c r="F446" s="17" t="s">
        <v>3120</v>
      </c>
      <c r="G446" s="17" t="s">
        <v>2997</v>
      </c>
    </row>
    <row r="447" spans="1:7" s="19" customFormat="1" ht="24.6" customHeight="1" x14ac:dyDescent="0.3">
      <c r="A447" s="17" t="s">
        <v>2571</v>
      </c>
      <c r="B447" s="17" t="s">
        <v>151</v>
      </c>
      <c r="C447" s="17" t="s">
        <v>152</v>
      </c>
      <c r="D447" s="17"/>
      <c r="E447" s="17" t="s">
        <v>2572</v>
      </c>
      <c r="F447" s="17" t="s">
        <v>3121</v>
      </c>
      <c r="G447" s="17" t="s">
        <v>2997</v>
      </c>
    </row>
    <row r="448" spans="1:7" s="19" customFormat="1" ht="24.6" customHeight="1" x14ac:dyDescent="0.3">
      <c r="A448" s="17" t="s">
        <v>2573</v>
      </c>
      <c r="B448" s="17" t="s">
        <v>151</v>
      </c>
      <c r="C448" s="17" t="s">
        <v>152</v>
      </c>
      <c r="D448" s="17"/>
      <c r="E448" s="17" t="s">
        <v>2574</v>
      </c>
      <c r="F448" s="17" t="s">
        <v>3122</v>
      </c>
      <c r="G448" s="17" t="s">
        <v>2997</v>
      </c>
    </row>
    <row r="449" spans="1:7" s="19" customFormat="1" ht="24.6" customHeight="1" x14ac:dyDescent="0.3">
      <c r="A449" s="17" t="s">
        <v>2575</v>
      </c>
      <c r="B449" s="17" t="s">
        <v>151</v>
      </c>
      <c r="C449" s="17" t="s">
        <v>152</v>
      </c>
      <c r="D449" s="17"/>
      <c r="E449" s="17" t="s">
        <v>2576</v>
      </c>
      <c r="F449" s="17" t="s">
        <v>3123</v>
      </c>
      <c r="G449" s="17" t="s">
        <v>2997</v>
      </c>
    </row>
    <row r="450" spans="1:7" s="19" customFormat="1" ht="24.6" customHeight="1" x14ac:dyDescent="0.3">
      <c r="A450" s="17" t="s">
        <v>2577</v>
      </c>
      <c r="B450" s="17" t="s">
        <v>151</v>
      </c>
      <c r="C450" s="17" t="s">
        <v>152</v>
      </c>
      <c r="D450" s="17"/>
      <c r="E450" s="17" t="s">
        <v>2578</v>
      </c>
      <c r="F450" s="17" t="s">
        <v>3124</v>
      </c>
      <c r="G450" s="17" t="s">
        <v>2997</v>
      </c>
    </row>
    <row r="451" spans="1:7" s="19" customFormat="1" ht="24.6" customHeight="1" x14ac:dyDescent="0.3">
      <c r="A451" s="17" t="s">
        <v>2579</v>
      </c>
      <c r="B451" s="17" t="s">
        <v>151</v>
      </c>
      <c r="C451" s="17" t="s">
        <v>152</v>
      </c>
      <c r="D451" s="17"/>
      <c r="E451" s="17" t="s">
        <v>2580</v>
      </c>
      <c r="F451" s="17" t="s">
        <v>3125</v>
      </c>
      <c r="G451" s="17" t="s">
        <v>2997</v>
      </c>
    </row>
    <row r="452" spans="1:7" s="19" customFormat="1" ht="24.6" customHeight="1" x14ac:dyDescent="0.3">
      <c r="A452" s="17" t="s">
        <v>2581</v>
      </c>
      <c r="B452" s="17" t="s">
        <v>151</v>
      </c>
      <c r="C452" s="17" t="s">
        <v>152</v>
      </c>
      <c r="D452" s="17"/>
      <c r="E452" s="17" t="s">
        <v>2582</v>
      </c>
      <c r="F452" s="17" t="s">
        <v>3126</v>
      </c>
      <c r="G452" s="17" t="s">
        <v>2997</v>
      </c>
    </row>
    <row r="453" spans="1:7" s="19" customFormat="1" ht="24.6" customHeight="1" x14ac:dyDescent="0.3">
      <c r="A453" s="17" t="s">
        <v>2583</v>
      </c>
      <c r="B453" s="17" t="s">
        <v>151</v>
      </c>
      <c r="C453" s="17" t="s">
        <v>152</v>
      </c>
      <c r="D453" s="17"/>
      <c r="E453" s="17" t="s">
        <v>2584</v>
      </c>
      <c r="F453" s="17" t="s">
        <v>3127</v>
      </c>
      <c r="G453" s="17" t="s">
        <v>2997</v>
      </c>
    </row>
    <row r="454" spans="1:7" s="19" customFormat="1" ht="24.6" customHeight="1" x14ac:dyDescent="0.3">
      <c r="A454" s="17" t="s">
        <v>2585</v>
      </c>
      <c r="B454" s="17" t="s">
        <v>151</v>
      </c>
      <c r="C454" s="17" t="s">
        <v>152</v>
      </c>
      <c r="D454" s="17"/>
      <c r="E454" s="17" t="s">
        <v>2586</v>
      </c>
      <c r="F454" s="17" t="s">
        <v>3128</v>
      </c>
      <c r="G454" s="17" t="s">
        <v>2997</v>
      </c>
    </row>
    <row r="455" spans="1:7" s="19" customFormat="1" ht="24.6" customHeight="1" x14ac:dyDescent="0.3">
      <c r="A455" s="17" t="s">
        <v>2587</v>
      </c>
      <c r="B455" s="17" t="s">
        <v>151</v>
      </c>
      <c r="C455" s="17" t="s">
        <v>152</v>
      </c>
      <c r="D455" s="17"/>
      <c r="E455" s="17" t="s">
        <v>2588</v>
      </c>
      <c r="F455" s="17" t="s">
        <v>3129</v>
      </c>
      <c r="G455" s="17" t="s">
        <v>2997</v>
      </c>
    </row>
    <row r="456" spans="1:7" s="19" customFormat="1" ht="24.6" customHeight="1" x14ac:dyDescent="0.3">
      <c r="A456" s="17" t="s">
        <v>2589</v>
      </c>
      <c r="B456" s="17" t="s">
        <v>151</v>
      </c>
      <c r="C456" s="17" t="s">
        <v>152</v>
      </c>
      <c r="D456" s="17"/>
      <c r="E456" s="17" t="s">
        <v>2590</v>
      </c>
      <c r="F456" s="17" t="s">
        <v>3130</v>
      </c>
      <c r="G456" s="17" t="s">
        <v>2997</v>
      </c>
    </row>
    <row r="457" spans="1:7" s="19" customFormat="1" ht="24.6" customHeight="1" x14ac:dyDescent="0.3">
      <c r="A457" s="17" t="s">
        <v>2591</v>
      </c>
      <c r="B457" s="17" t="s">
        <v>151</v>
      </c>
      <c r="C457" s="17" t="s">
        <v>152</v>
      </c>
      <c r="D457" s="17"/>
      <c r="E457" s="17" t="s">
        <v>2592</v>
      </c>
      <c r="F457" s="17" t="s">
        <v>3131</v>
      </c>
      <c r="G457" s="17" t="s">
        <v>2997</v>
      </c>
    </row>
    <row r="458" spans="1:7" s="19" customFormat="1" ht="24.6" customHeight="1" x14ac:dyDescent="0.3">
      <c r="A458" s="17" t="s">
        <v>2593</v>
      </c>
      <c r="B458" s="17" t="s">
        <v>151</v>
      </c>
      <c r="C458" s="17" t="s">
        <v>152</v>
      </c>
      <c r="D458" s="17"/>
      <c r="E458" s="17" t="s">
        <v>2594</v>
      </c>
      <c r="F458" s="17" t="s">
        <v>3132</v>
      </c>
      <c r="G458" s="17" t="s">
        <v>2997</v>
      </c>
    </row>
    <row r="459" spans="1:7" s="19" customFormat="1" ht="24.6" customHeight="1" x14ac:dyDescent="0.3">
      <c r="A459" s="17" t="s">
        <v>2595</v>
      </c>
      <c r="B459" s="17" t="s">
        <v>151</v>
      </c>
      <c r="C459" s="17" t="s">
        <v>152</v>
      </c>
      <c r="D459" s="17"/>
      <c r="E459" s="17" t="s">
        <v>2596</v>
      </c>
      <c r="F459" s="17" t="s">
        <v>3133</v>
      </c>
      <c r="G459" s="17" t="s">
        <v>2997</v>
      </c>
    </row>
    <row r="460" spans="1:7" s="19" customFormat="1" ht="24.6" customHeight="1" x14ac:dyDescent="0.3">
      <c r="A460" s="17" t="s">
        <v>2597</v>
      </c>
      <c r="B460" s="17" t="s">
        <v>151</v>
      </c>
      <c r="C460" s="17" t="s">
        <v>152</v>
      </c>
      <c r="D460" s="17"/>
      <c r="E460" s="17" t="s">
        <v>2598</v>
      </c>
      <c r="F460" s="17" t="s">
        <v>3134</v>
      </c>
      <c r="G460" s="17" t="s">
        <v>2997</v>
      </c>
    </row>
    <row r="461" spans="1:7" s="19" customFormat="1" ht="24.6" customHeight="1" x14ac:dyDescent="0.3">
      <c r="A461" s="17" t="s">
        <v>2599</v>
      </c>
      <c r="B461" s="17" t="s">
        <v>151</v>
      </c>
      <c r="C461" s="17" t="s">
        <v>152</v>
      </c>
      <c r="D461" s="17"/>
      <c r="E461" s="17" t="s">
        <v>2600</v>
      </c>
      <c r="F461" s="17" t="s">
        <v>3135</v>
      </c>
      <c r="G461" s="17" t="s">
        <v>2997</v>
      </c>
    </row>
    <row r="462" spans="1:7" s="19" customFormat="1" ht="24.6" customHeight="1" x14ac:dyDescent="0.3">
      <c r="A462" s="17" t="s">
        <v>2601</v>
      </c>
      <c r="B462" s="17" t="s">
        <v>151</v>
      </c>
      <c r="C462" s="17" t="s">
        <v>152</v>
      </c>
      <c r="D462" s="17"/>
      <c r="E462" s="17" t="s">
        <v>2602</v>
      </c>
      <c r="F462" s="17" t="s">
        <v>3136</v>
      </c>
      <c r="G462" s="17" t="s">
        <v>2997</v>
      </c>
    </row>
    <row r="463" spans="1:7" s="19" customFormat="1" ht="24.6" customHeight="1" x14ac:dyDescent="0.3">
      <c r="A463" s="17" t="s">
        <v>2603</v>
      </c>
      <c r="B463" s="17" t="s">
        <v>151</v>
      </c>
      <c r="C463" s="17" t="s">
        <v>152</v>
      </c>
      <c r="D463" s="17"/>
      <c r="E463" s="17" t="s">
        <v>2604</v>
      </c>
      <c r="F463" s="17" t="s">
        <v>3137</v>
      </c>
      <c r="G463" s="17" t="s">
        <v>2997</v>
      </c>
    </row>
    <row r="464" spans="1:7" s="19" customFormat="1" ht="24.6" customHeight="1" x14ac:dyDescent="0.3">
      <c r="A464" s="17" t="s">
        <v>2605</v>
      </c>
      <c r="B464" s="17" t="s">
        <v>151</v>
      </c>
      <c r="C464" s="17" t="s">
        <v>152</v>
      </c>
      <c r="D464" s="17"/>
      <c r="E464" s="17" t="s">
        <v>2606</v>
      </c>
      <c r="F464" s="17" t="s">
        <v>3138</v>
      </c>
      <c r="G464" s="17" t="s">
        <v>2997</v>
      </c>
    </row>
    <row r="465" spans="1:7" s="19" customFormat="1" ht="24.6" customHeight="1" x14ac:dyDescent="0.3">
      <c r="A465" s="17" t="s">
        <v>2607</v>
      </c>
      <c r="B465" s="17" t="s">
        <v>151</v>
      </c>
      <c r="C465" s="17" t="s">
        <v>152</v>
      </c>
      <c r="D465" s="17"/>
      <c r="E465" s="17" t="s">
        <v>2608</v>
      </c>
      <c r="F465" s="17" t="s">
        <v>3139</v>
      </c>
      <c r="G465" s="17" t="s">
        <v>2997</v>
      </c>
    </row>
    <row r="466" spans="1:7" s="19" customFormat="1" ht="24.6" customHeight="1" x14ac:dyDescent="0.3">
      <c r="A466" s="17" t="s">
        <v>2609</v>
      </c>
      <c r="B466" s="17" t="s">
        <v>151</v>
      </c>
      <c r="C466" s="17" t="s">
        <v>152</v>
      </c>
      <c r="D466" s="17"/>
      <c r="E466" s="17" t="s">
        <v>2610</v>
      </c>
      <c r="F466" s="17" t="s">
        <v>3140</v>
      </c>
      <c r="G466" s="17" t="s">
        <v>2997</v>
      </c>
    </row>
    <row r="467" spans="1:7" s="19" customFormat="1" ht="24.6" customHeight="1" x14ac:dyDescent="0.3">
      <c r="A467" s="17" t="s">
        <v>2611</v>
      </c>
      <c r="B467" s="17" t="s">
        <v>151</v>
      </c>
      <c r="C467" s="17" t="s">
        <v>152</v>
      </c>
      <c r="D467" s="17"/>
      <c r="E467" s="17" t="s">
        <v>2612</v>
      </c>
      <c r="F467" s="17" t="s">
        <v>3141</v>
      </c>
      <c r="G467" s="17" t="s">
        <v>2997</v>
      </c>
    </row>
    <row r="468" spans="1:7" s="19" customFormat="1" ht="24.6" customHeight="1" x14ac:dyDescent="0.3">
      <c r="A468" s="17" t="s">
        <v>2613</v>
      </c>
      <c r="B468" s="17" t="s">
        <v>151</v>
      </c>
      <c r="C468" s="17" t="s">
        <v>152</v>
      </c>
      <c r="D468" s="17"/>
      <c r="E468" s="17" t="s">
        <v>2614</v>
      </c>
      <c r="F468" s="17" t="s">
        <v>3142</v>
      </c>
      <c r="G468" s="17" t="s">
        <v>2997</v>
      </c>
    </row>
    <row r="469" spans="1:7" s="19" customFormat="1" ht="24.6" customHeight="1" x14ac:dyDescent="0.3">
      <c r="A469" s="17" t="s">
        <v>2615</v>
      </c>
      <c r="B469" s="17" t="s">
        <v>151</v>
      </c>
      <c r="C469" s="17" t="s">
        <v>152</v>
      </c>
      <c r="D469" s="17"/>
      <c r="E469" s="17" t="s">
        <v>2616</v>
      </c>
      <c r="F469" s="17" t="s">
        <v>3143</v>
      </c>
      <c r="G469" s="17" t="s">
        <v>2997</v>
      </c>
    </row>
    <row r="470" spans="1:7" s="19" customFormat="1" ht="24.6" customHeight="1" x14ac:dyDescent="0.3">
      <c r="A470" s="17" t="s">
        <v>2617</v>
      </c>
      <c r="B470" s="17" t="s">
        <v>151</v>
      </c>
      <c r="C470" s="17" t="s">
        <v>152</v>
      </c>
      <c r="D470" s="17"/>
      <c r="E470" s="17" t="s">
        <v>2618</v>
      </c>
      <c r="F470" s="17" t="s">
        <v>3144</v>
      </c>
      <c r="G470" s="17" t="s">
        <v>2997</v>
      </c>
    </row>
    <row r="471" spans="1:7" s="19" customFormat="1" ht="24.6" customHeight="1" x14ac:dyDescent="0.3">
      <c r="A471" s="17" t="s">
        <v>2619</v>
      </c>
      <c r="B471" s="17" t="s">
        <v>151</v>
      </c>
      <c r="C471" s="17" t="s">
        <v>152</v>
      </c>
      <c r="D471" s="17"/>
      <c r="E471" s="17" t="s">
        <v>2620</v>
      </c>
      <c r="F471" s="17" t="s">
        <v>3145</v>
      </c>
      <c r="G471" s="17" t="s">
        <v>2997</v>
      </c>
    </row>
    <row r="472" spans="1:7" s="19" customFormat="1" ht="24.6" customHeight="1" x14ac:dyDescent="0.3">
      <c r="A472" s="17" t="s">
        <v>2621</v>
      </c>
      <c r="B472" s="17" t="s">
        <v>151</v>
      </c>
      <c r="C472" s="17" t="s">
        <v>152</v>
      </c>
      <c r="D472" s="17"/>
      <c r="E472" s="17" t="s">
        <v>2622</v>
      </c>
      <c r="F472" s="17" t="s">
        <v>3146</v>
      </c>
      <c r="G472" s="17" t="s">
        <v>2997</v>
      </c>
    </row>
    <row r="473" spans="1:7" s="19" customFormat="1" ht="24.6" customHeight="1" x14ac:dyDescent="0.3">
      <c r="A473" s="17" t="s">
        <v>2623</v>
      </c>
      <c r="B473" s="17" t="s">
        <v>151</v>
      </c>
      <c r="C473" s="17" t="s">
        <v>152</v>
      </c>
      <c r="D473" s="17"/>
      <c r="E473" s="17" t="s">
        <v>2624</v>
      </c>
      <c r="F473" s="17" t="s">
        <v>3147</v>
      </c>
      <c r="G473" s="17" t="s">
        <v>2997</v>
      </c>
    </row>
    <row r="474" spans="1:7" s="19" customFormat="1" ht="24.6" customHeight="1" x14ac:dyDescent="0.3">
      <c r="A474" s="17" t="s">
        <v>2625</v>
      </c>
      <c r="B474" s="17" t="s">
        <v>151</v>
      </c>
      <c r="C474" s="17" t="s">
        <v>152</v>
      </c>
      <c r="D474" s="17"/>
      <c r="E474" s="17" t="s">
        <v>2626</v>
      </c>
      <c r="F474" s="17" t="s">
        <v>1571</v>
      </c>
      <c r="G474" s="17" t="s">
        <v>2997</v>
      </c>
    </row>
    <row r="475" spans="1:7" s="19" customFormat="1" ht="24.6" customHeight="1" x14ac:dyDescent="0.3">
      <c r="A475" s="17" t="s">
        <v>2627</v>
      </c>
      <c r="B475" s="17" t="s">
        <v>151</v>
      </c>
      <c r="C475" s="17" t="s">
        <v>152</v>
      </c>
      <c r="D475" s="17"/>
      <c r="E475" s="17" t="s">
        <v>2628</v>
      </c>
      <c r="F475" s="17" t="s">
        <v>3148</v>
      </c>
      <c r="G475" s="17" t="s">
        <v>2997</v>
      </c>
    </row>
    <row r="476" spans="1:7" s="19" customFormat="1" ht="24.6" customHeight="1" x14ac:dyDescent="0.3">
      <c r="A476" s="17" t="s">
        <v>2629</v>
      </c>
      <c r="B476" s="17" t="s">
        <v>151</v>
      </c>
      <c r="C476" s="17" t="s">
        <v>152</v>
      </c>
      <c r="D476" s="17"/>
      <c r="E476" s="17" t="s">
        <v>2630</v>
      </c>
      <c r="F476" s="17" t="s">
        <v>3149</v>
      </c>
      <c r="G476" s="17" t="s">
        <v>2997</v>
      </c>
    </row>
    <row r="477" spans="1:7" s="19" customFormat="1" ht="24.6" customHeight="1" x14ac:dyDescent="0.3">
      <c r="A477" s="17" t="s">
        <v>2631</v>
      </c>
      <c r="B477" s="17" t="s">
        <v>151</v>
      </c>
      <c r="C477" s="17" t="s">
        <v>152</v>
      </c>
      <c r="D477" s="17"/>
      <c r="E477" s="17" t="s">
        <v>2632</v>
      </c>
      <c r="F477" s="17" t="s">
        <v>3150</v>
      </c>
      <c r="G477" s="17" t="s">
        <v>2997</v>
      </c>
    </row>
    <row r="478" spans="1:7" s="19" customFormat="1" ht="24.6" customHeight="1" x14ac:dyDescent="0.3">
      <c r="A478" s="17" t="s">
        <v>2633</v>
      </c>
      <c r="B478" s="17" t="s">
        <v>151</v>
      </c>
      <c r="C478" s="17" t="s">
        <v>152</v>
      </c>
      <c r="D478" s="17"/>
      <c r="E478" s="17" t="s">
        <v>2634</v>
      </c>
      <c r="F478" s="17" t="s">
        <v>3151</v>
      </c>
      <c r="G478" s="17" t="s">
        <v>2997</v>
      </c>
    </row>
    <row r="479" spans="1:7" s="19" customFormat="1" ht="24.6" customHeight="1" x14ac:dyDescent="0.3">
      <c r="A479" s="17" t="s">
        <v>2635</v>
      </c>
      <c r="B479" s="17" t="s">
        <v>151</v>
      </c>
      <c r="C479" s="17" t="s">
        <v>152</v>
      </c>
      <c r="D479" s="17"/>
      <c r="E479" s="17" t="s">
        <v>2636</v>
      </c>
      <c r="F479" s="17" t="s">
        <v>3152</v>
      </c>
      <c r="G479" s="17" t="s">
        <v>2997</v>
      </c>
    </row>
    <row r="480" spans="1:7" s="19" customFormat="1" ht="24.6" customHeight="1" x14ac:dyDescent="0.3">
      <c r="A480" s="17" t="s">
        <v>2637</v>
      </c>
      <c r="B480" s="17" t="s">
        <v>151</v>
      </c>
      <c r="C480" s="17" t="s">
        <v>152</v>
      </c>
      <c r="D480" s="17"/>
      <c r="E480" s="17" t="s">
        <v>2638</v>
      </c>
      <c r="F480" s="17" t="s">
        <v>3153</v>
      </c>
      <c r="G480" s="17" t="s">
        <v>2997</v>
      </c>
    </row>
    <row r="481" spans="1:7" s="19" customFormat="1" ht="24.6" customHeight="1" x14ac:dyDescent="0.3">
      <c r="A481" s="17" t="s">
        <v>2639</v>
      </c>
      <c r="B481" s="17" t="s">
        <v>151</v>
      </c>
      <c r="C481" s="17" t="s">
        <v>152</v>
      </c>
      <c r="D481" s="17"/>
      <c r="E481" s="17" t="s">
        <v>2640</v>
      </c>
      <c r="F481" s="17" t="s">
        <v>3154</v>
      </c>
      <c r="G481" s="17" t="s">
        <v>2997</v>
      </c>
    </row>
    <row r="482" spans="1:7" s="19" customFormat="1" ht="24.6" customHeight="1" x14ac:dyDescent="0.3">
      <c r="A482" s="17" t="s">
        <v>2641</v>
      </c>
      <c r="B482" s="17" t="s">
        <v>151</v>
      </c>
      <c r="C482" s="17" t="s">
        <v>152</v>
      </c>
      <c r="D482" s="17"/>
      <c r="E482" s="17" t="s">
        <v>2642</v>
      </c>
      <c r="F482" s="17" t="s">
        <v>3155</v>
      </c>
      <c r="G482" s="17" t="s">
        <v>2997</v>
      </c>
    </row>
    <row r="483" spans="1:7" s="19" customFormat="1" ht="24.6" customHeight="1" x14ac:dyDescent="0.3">
      <c r="A483" s="17" t="s">
        <v>2643</v>
      </c>
      <c r="B483" s="17" t="s">
        <v>151</v>
      </c>
      <c r="C483" s="17" t="s">
        <v>152</v>
      </c>
      <c r="D483" s="17"/>
      <c r="E483" s="17" t="s">
        <v>2644</v>
      </c>
      <c r="F483" s="17" t="s">
        <v>3156</v>
      </c>
      <c r="G483" s="17" t="s">
        <v>2997</v>
      </c>
    </row>
    <row r="484" spans="1:7" s="19" customFormat="1" ht="24.6" customHeight="1" x14ac:dyDescent="0.3">
      <c r="A484" s="17" t="s">
        <v>2645</v>
      </c>
      <c r="B484" s="17" t="s">
        <v>151</v>
      </c>
      <c r="C484" s="17" t="s">
        <v>152</v>
      </c>
      <c r="D484" s="17"/>
      <c r="E484" s="17" t="s">
        <v>2646</v>
      </c>
      <c r="F484" s="17" t="s">
        <v>3157</v>
      </c>
      <c r="G484" s="17" t="s">
        <v>2997</v>
      </c>
    </row>
    <row r="485" spans="1:7" s="19" customFormat="1" ht="24.6" customHeight="1" x14ac:dyDescent="0.3">
      <c r="A485" s="17" t="s">
        <v>2647</v>
      </c>
      <c r="B485" s="17" t="s">
        <v>151</v>
      </c>
      <c r="C485" s="17" t="s">
        <v>152</v>
      </c>
      <c r="D485" s="17"/>
      <c r="E485" s="17" t="s">
        <v>2648</v>
      </c>
      <c r="F485" s="17" t="s">
        <v>3158</v>
      </c>
      <c r="G485" s="17" t="s">
        <v>2997</v>
      </c>
    </row>
    <row r="486" spans="1:7" s="19" customFormat="1" ht="24.6" customHeight="1" x14ac:dyDescent="0.3">
      <c r="A486" s="17" t="s">
        <v>2649</v>
      </c>
      <c r="B486" s="17" t="s">
        <v>151</v>
      </c>
      <c r="C486" s="17" t="s">
        <v>152</v>
      </c>
      <c r="D486" s="17"/>
      <c r="E486" s="17" t="s">
        <v>2650</v>
      </c>
      <c r="F486" s="17" t="s">
        <v>426</v>
      </c>
      <c r="G486" s="17" t="s">
        <v>2997</v>
      </c>
    </row>
    <row r="487" spans="1:7" s="19" customFormat="1" ht="24.6" customHeight="1" x14ac:dyDescent="0.3">
      <c r="A487" s="17" t="s">
        <v>2651</v>
      </c>
      <c r="B487" s="17" t="s">
        <v>151</v>
      </c>
      <c r="C487" s="17" t="s">
        <v>152</v>
      </c>
      <c r="D487" s="17"/>
      <c r="E487" s="17" t="s">
        <v>2652</v>
      </c>
      <c r="F487" s="17" t="s">
        <v>3159</v>
      </c>
      <c r="G487" s="17" t="s">
        <v>2997</v>
      </c>
    </row>
    <row r="488" spans="1:7" s="19" customFormat="1" ht="24.6" customHeight="1" x14ac:dyDescent="0.3">
      <c r="A488" s="17" t="s">
        <v>2653</v>
      </c>
      <c r="B488" s="17" t="s">
        <v>151</v>
      </c>
      <c r="C488" s="17" t="s">
        <v>152</v>
      </c>
      <c r="D488" s="17"/>
      <c r="E488" s="17" t="s">
        <v>2654</v>
      </c>
      <c r="F488" s="17" t="s">
        <v>3160</v>
      </c>
      <c r="G488" s="17" t="s">
        <v>2997</v>
      </c>
    </row>
    <row r="489" spans="1:7" s="19" customFormat="1" ht="24.6" customHeight="1" x14ac:dyDescent="0.3">
      <c r="A489" s="17" t="s">
        <v>2655</v>
      </c>
      <c r="B489" s="17" t="s">
        <v>151</v>
      </c>
      <c r="C489" s="17" t="s">
        <v>152</v>
      </c>
      <c r="D489" s="17"/>
      <c r="E489" s="17" t="s">
        <v>2656</v>
      </c>
      <c r="F489" s="17" t="s">
        <v>3161</v>
      </c>
      <c r="G489" s="17" t="s">
        <v>2997</v>
      </c>
    </row>
    <row r="490" spans="1:7" s="19" customFormat="1" ht="24.6" customHeight="1" x14ac:dyDescent="0.3">
      <c r="A490" s="17" t="s">
        <v>2657</v>
      </c>
      <c r="B490" s="17" t="s">
        <v>151</v>
      </c>
      <c r="C490" s="17" t="s">
        <v>152</v>
      </c>
      <c r="D490" s="17"/>
      <c r="E490" s="17" t="s">
        <v>2658</v>
      </c>
      <c r="F490" s="17" t="s">
        <v>3162</v>
      </c>
      <c r="G490" s="17" t="s">
        <v>2997</v>
      </c>
    </row>
    <row r="491" spans="1:7" s="19" customFormat="1" ht="24.6" customHeight="1" x14ac:dyDescent="0.3">
      <c r="A491" s="17" t="s">
        <v>2659</v>
      </c>
      <c r="B491" s="17" t="s">
        <v>151</v>
      </c>
      <c r="C491" s="17" t="s">
        <v>152</v>
      </c>
      <c r="D491" s="17"/>
      <c r="E491" s="17" t="s">
        <v>2660</v>
      </c>
      <c r="F491" s="17" t="s">
        <v>3163</v>
      </c>
      <c r="G491" s="17" t="s">
        <v>2997</v>
      </c>
    </row>
    <row r="492" spans="1:7" s="19" customFormat="1" ht="24.6" customHeight="1" x14ac:dyDescent="0.3">
      <c r="A492" s="17" t="s">
        <v>2661</v>
      </c>
      <c r="B492" s="17" t="s">
        <v>151</v>
      </c>
      <c r="C492" s="17" t="s">
        <v>152</v>
      </c>
      <c r="D492" s="17"/>
      <c r="E492" s="17" t="s">
        <v>2662</v>
      </c>
      <c r="F492" s="17" t="s">
        <v>3164</v>
      </c>
      <c r="G492" s="17" t="s">
        <v>2997</v>
      </c>
    </row>
    <row r="493" spans="1:7" s="19" customFormat="1" ht="24.6" customHeight="1" x14ac:dyDescent="0.3">
      <c r="A493" s="17" t="s">
        <v>2663</v>
      </c>
      <c r="B493" s="17" t="s">
        <v>151</v>
      </c>
      <c r="C493" s="17" t="s">
        <v>152</v>
      </c>
      <c r="D493" s="17"/>
      <c r="E493" s="17" t="s">
        <v>2664</v>
      </c>
      <c r="F493" s="17" t="s">
        <v>3165</v>
      </c>
      <c r="G493" s="17" t="s">
        <v>2997</v>
      </c>
    </row>
    <row r="494" spans="1:7" s="19" customFormat="1" ht="24.6" customHeight="1" x14ac:dyDescent="0.3">
      <c r="A494" s="17" t="s">
        <v>2665</v>
      </c>
      <c r="B494" s="17" t="s">
        <v>151</v>
      </c>
      <c r="C494" s="17" t="s">
        <v>152</v>
      </c>
      <c r="D494" s="17"/>
      <c r="E494" s="17" t="s">
        <v>2666</v>
      </c>
      <c r="F494" s="17" t="s">
        <v>3166</v>
      </c>
      <c r="G494" s="17" t="s">
        <v>2997</v>
      </c>
    </row>
    <row r="495" spans="1:7" s="19" customFormat="1" ht="24.6" customHeight="1" x14ac:dyDescent="0.3">
      <c r="A495" s="17" t="s">
        <v>2667</v>
      </c>
      <c r="B495" s="17" t="s">
        <v>151</v>
      </c>
      <c r="C495" s="17" t="s">
        <v>152</v>
      </c>
      <c r="D495" s="17"/>
      <c r="E495" s="17" t="s">
        <v>2668</v>
      </c>
      <c r="F495" s="17" t="s">
        <v>3167</v>
      </c>
      <c r="G495" s="17" t="s">
        <v>2997</v>
      </c>
    </row>
    <row r="496" spans="1:7" s="19" customFormat="1" ht="24.6" customHeight="1" x14ac:dyDescent="0.3">
      <c r="A496" s="17" t="s">
        <v>2669</v>
      </c>
      <c r="B496" s="17" t="s">
        <v>151</v>
      </c>
      <c r="C496" s="17" t="s">
        <v>152</v>
      </c>
      <c r="D496" s="17"/>
      <c r="E496" s="17" t="s">
        <v>2670</v>
      </c>
      <c r="F496" s="17" t="s">
        <v>3168</v>
      </c>
      <c r="G496" s="17" t="s">
        <v>2997</v>
      </c>
    </row>
    <row r="497" spans="1:7" s="19" customFormat="1" ht="24.6" customHeight="1" x14ac:dyDescent="0.3">
      <c r="A497" s="17" t="s">
        <v>2671</v>
      </c>
      <c r="B497" s="17" t="s">
        <v>151</v>
      </c>
      <c r="C497" s="17" t="s">
        <v>152</v>
      </c>
      <c r="D497" s="17"/>
      <c r="E497" s="17" t="s">
        <v>2672</v>
      </c>
      <c r="F497" s="17" t="s">
        <v>3169</v>
      </c>
      <c r="G497" s="17" t="s">
        <v>2997</v>
      </c>
    </row>
    <row r="498" spans="1:7" s="19" customFormat="1" ht="24.6" customHeight="1" x14ac:dyDescent="0.3">
      <c r="A498" s="17" t="s">
        <v>2673</v>
      </c>
      <c r="B498" s="17" t="s">
        <v>151</v>
      </c>
      <c r="C498" s="17" t="s">
        <v>152</v>
      </c>
      <c r="D498" s="17"/>
      <c r="E498" s="17" t="s">
        <v>2674</v>
      </c>
      <c r="F498" s="17" t="s">
        <v>3170</v>
      </c>
      <c r="G498" s="17" t="s">
        <v>2997</v>
      </c>
    </row>
    <row r="499" spans="1:7" s="19" customFormat="1" ht="24.6" customHeight="1" x14ac:dyDescent="0.3">
      <c r="A499" s="17" t="s">
        <v>2675</v>
      </c>
      <c r="B499" s="17" t="s">
        <v>151</v>
      </c>
      <c r="C499" s="17" t="s">
        <v>152</v>
      </c>
      <c r="D499" s="17" t="s">
        <v>2676</v>
      </c>
      <c r="E499" s="17" t="s">
        <v>2677</v>
      </c>
      <c r="F499" s="17" t="s">
        <v>3171</v>
      </c>
      <c r="G499" s="17" t="s">
        <v>2997</v>
      </c>
    </row>
    <row r="500" spans="1:7" s="19" customFormat="1" ht="24.6" customHeight="1" x14ac:dyDescent="0.3">
      <c r="A500" s="17" t="s">
        <v>2678</v>
      </c>
      <c r="B500" s="17" t="s">
        <v>151</v>
      </c>
      <c r="C500" s="17" t="s">
        <v>152</v>
      </c>
      <c r="D500" s="17"/>
      <c r="E500" s="17" t="s">
        <v>2679</v>
      </c>
      <c r="F500" s="17" t="s">
        <v>3172</v>
      </c>
      <c r="G500" s="17" t="s">
        <v>2997</v>
      </c>
    </row>
    <row r="501" spans="1:7" s="19" customFormat="1" ht="24.6" customHeight="1" x14ac:dyDescent="0.3">
      <c r="A501" s="17" t="s">
        <v>2680</v>
      </c>
      <c r="B501" s="17" t="s">
        <v>151</v>
      </c>
      <c r="C501" s="17" t="s">
        <v>152</v>
      </c>
      <c r="D501" s="17"/>
      <c r="E501" s="17" t="s">
        <v>2681</v>
      </c>
      <c r="F501" s="17" t="s">
        <v>3173</v>
      </c>
      <c r="G501" s="17" t="s">
        <v>2997</v>
      </c>
    </row>
    <row r="502" spans="1:7" s="19" customFormat="1" ht="24.6" customHeight="1" x14ac:dyDescent="0.3">
      <c r="A502" s="17" t="s">
        <v>2682</v>
      </c>
      <c r="B502" s="17" t="s">
        <v>151</v>
      </c>
      <c r="C502" s="17" t="s">
        <v>152</v>
      </c>
      <c r="D502" s="17"/>
      <c r="E502" s="17" t="s">
        <v>2683</v>
      </c>
      <c r="F502" s="17" t="s">
        <v>3174</v>
      </c>
      <c r="G502" s="17" t="s">
        <v>2997</v>
      </c>
    </row>
    <row r="503" spans="1:7" s="19" customFormat="1" ht="24.6" customHeight="1" x14ac:dyDescent="0.3">
      <c r="A503" s="17" t="s">
        <v>2684</v>
      </c>
      <c r="B503" s="17" t="s">
        <v>151</v>
      </c>
      <c r="C503" s="17" t="s">
        <v>152</v>
      </c>
      <c r="D503" s="17"/>
      <c r="E503" s="17" t="s">
        <v>2685</v>
      </c>
      <c r="F503" s="17" t="s">
        <v>3175</v>
      </c>
      <c r="G503" s="17" t="s">
        <v>2997</v>
      </c>
    </row>
    <row r="504" spans="1:7" s="19" customFormat="1" ht="24.6" customHeight="1" x14ac:dyDescent="0.3">
      <c r="A504" s="17" t="s">
        <v>2686</v>
      </c>
      <c r="B504" s="17" t="s">
        <v>151</v>
      </c>
      <c r="C504" s="17" t="s">
        <v>152</v>
      </c>
      <c r="D504" s="17"/>
      <c r="E504" s="17" t="s">
        <v>2687</v>
      </c>
      <c r="F504" s="17" t="s">
        <v>3176</v>
      </c>
      <c r="G504" s="17" t="s">
        <v>2997</v>
      </c>
    </row>
    <row r="505" spans="1:7" s="19" customFormat="1" ht="24.6" customHeight="1" x14ac:dyDescent="0.3">
      <c r="A505" s="17" t="s">
        <v>2688</v>
      </c>
      <c r="B505" s="17" t="s">
        <v>151</v>
      </c>
      <c r="C505" s="17" t="s">
        <v>152</v>
      </c>
      <c r="D505" s="17"/>
      <c r="E505" s="17" t="s">
        <v>2689</v>
      </c>
      <c r="F505" s="17" t="s">
        <v>3177</v>
      </c>
      <c r="G505" s="17" t="s">
        <v>2997</v>
      </c>
    </row>
    <row r="506" spans="1:7" s="19" customFormat="1" ht="24.6" customHeight="1" x14ac:dyDescent="0.3">
      <c r="A506" s="17" t="s">
        <v>2690</v>
      </c>
      <c r="B506" s="17" t="s">
        <v>151</v>
      </c>
      <c r="C506" s="17" t="s">
        <v>152</v>
      </c>
      <c r="D506" s="17" t="s">
        <v>2691</v>
      </c>
      <c r="E506" s="17" t="s">
        <v>2692</v>
      </c>
      <c r="F506" s="17" t="s">
        <v>3178</v>
      </c>
      <c r="G506" s="17" t="s">
        <v>2997</v>
      </c>
    </row>
    <row r="507" spans="1:7" s="19" customFormat="1" ht="24.6" customHeight="1" x14ac:dyDescent="0.3">
      <c r="A507" s="17" t="s">
        <v>2693</v>
      </c>
      <c r="B507" s="17" t="s">
        <v>151</v>
      </c>
      <c r="C507" s="17" t="s">
        <v>152</v>
      </c>
      <c r="D507" s="17"/>
      <c r="E507" s="17" t="s">
        <v>2694</v>
      </c>
      <c r="F507" s="17" t="s">
        <v>3179</v>
      </c>
      <c r="G507" s="17" t="s">
        <v>2997</v>
      </c>
    </row>
    <row r="508" spans="1:7" s="19" customFormat="1" ht="24.6" customHeight="1" x14ac:dyDescent="0.3">
      <c r="A508" s="17" t="s">
        <v>2695</v>
      </c>
      <c r="B508" s="17" t="s">
        <v>151</v>
      </c>
      <c r="C508" s="17" t="s">
        <v>152</v>
      </c>
      <c r="D508" s="17"/>
      <c r="E508" s="17" t="s">
        <v>2696</v>
      </c>
      <c r="F508" s="17" t="s">
        <v>3180</v>
      </c>
      <c r="G508" s="17" t="s">
        <v>2997</v>
      </c>
    </row>
    <row r="509" spans="1:7" s="19" customFormat="1" ht="24.6" customHeight="1" x14ac:dyDescent="0.3">
      <c r="A509" s="17" t="s">
        <v>2697</v>
      </c>
      <c r="B509" s="17" t="s">
        <v>151</v>
      </c>
      <c r="C509" s="17" t="s">
        <v>152</v>
      </c>
      <c r="D509" s="17"/>
      <c r="E509" s="17" t="s">
        <v>2698</v>
      </c>
      <c r="F509" s="17" t="s">
        <v>3181</v>
      </c>
      <c r="G509" s="17" t="s">
        <v>2997</v>
      </c>
    </row>
    <row r="510" spans="1:7" s="19" customFormat="1" ht="24.6" customHeight="1" x14ac:dyDescent="0.3">
      <c r="A510" s="17" t="s">
        <v>2699</v>
      </c>
      <c r="B510" s="17" t="s">
        <v>151</v>
      </c>
      <c r="C510" s="17" t="s">
        <v>152</v>
      </c>
      <c r="D510" s="17" t="s">
        <v>2700</v>
      </c>
      <c r="E510" s="17" t="s">
        <v>2701</v>
      </c>
      <c r="F510" s="17" t="s">
        <v>3182</v>
      </c>
      <c r="G510" s="17" t="s">
        <v>2997</v>
      </c>
    </row>
    <row r="511" spans="1:7" s="19" customFormat="1" ht="24.6" customHeight="1" x14ac:dyDescent="0.3">
      <c r="A511" s="17" t="s">
        <v>2702</v>
      </c>
      <c r="B511" s="17" t="s">
        <v>151</v>
      </c>
      <c r="C511" s="17" t="s">
        <v>152</v>
      </c>
      <c r="D511" s="17"/>
      <c r="E511" s="17" t="s">
        <v>2703</v>
      </c>
      <c r="F511" s="17" t="s">
        <v>3183</v>
      </c>
      <c r="G511" s="17" t="s">
        <v>2997</v>
      </c>
    </row>
    <row r="512" spans="1:7" s="19" customFormat="1" ht="24.6" customHeight="1" x14ac:dyDescent="0.3">
      <c r="A512" s="17" t="s">
        <v>2704</v>
      </c>
      <c r="B512" s="17" t="s">
        <v>151</v>
      </c>
      <c r="C512" s="17" t="s">
        <v>152</v>
      </c>
      <c r="D512" s="17"/>
      <c r="E512" s="17" t="s">
        <v>2705</v>
      </c>
      <c r="F512" s="17" t="s">
        <v>3184</v>
      </c>
      <c r="G512" s="17" t="s">
        <v>2997</v>
      </c>
    </row>
    <row r="513" spans="1:7" s="19" customFormat="1" ht="24.6" customHeight="1" x14ac:dyDescent="0.3">
      <c r="A513" s="17" t="s">
        <v>2706</v>
      </c>
      <c r="B513" s="17" t="s">
        <v>151</v>
      </c>
      <c r="C513" s="17" t="s">
        <v>152</v>
      </c>
      <c r="D513" s="17"/>
      <c r="E513" s="17" t="s">
        <v>2707</v>
      </c>
      <c r="F513" s="17" t="s">
        <v>3185</v>
      </c>
      <c r="G513" s="17" t="s">
        <v>2997</v>
      </c>
    </row>
    <row r="514" spans="1:7" s="19" customFormat="1" ht="24.6" customHeight="1" x14ac:dyDescent="0.3">
      <c r="A514" s="17" t="s">
        <v>2708</v>
      </c>
      <c r="B514" s="17" t="s">
        <v>151</v>
      </c>
      <c r="C514" s="17" t="s">
        <v>152</v>
      </c>
      <c r="D514" s="17"/>
      <c r="E514" s="17" t="s">
        <v>2709</v>
      </c>
      <c r="F514" s="17" t="s">
        <v>3186</v>
      </c>
      <c r="G514" s="17" t="s">
        <v>2997</v>
      </c>
    </row>
    <row r="515" spans="1:7" s="19" customFormat="1" ht="24.6" customHeight="1" x14ac:dyDescent="0.3">
      <c r="A515" s="17" t="s">
        <v>2710</v>
      </c>
      <c r="B515" s="17" t="s">
        <v>151</v>
      </c>
      <c r="C515" s="17" t="s">
        <v>152</v>
      </c>
      <c r="D515" s="17"/>
      <c r="E515" s="17" t="s">
        <v>2711</v>
      </c>
      <c r="F515" s="17" t="s">
        <v>3187</v>
      </c>
      <c r="G515" s="17" t="s">
        <v>2997</v>
      </c>
    </row>
    <row r="516" spans="1:7" s="19" customFormat="1" ht="24.6" customHeight="1" x14ac:dyDescent="0.3">
      <c r="A516" s="17" t="s">
        <v>2712</v>
      </c>
      <c r="B516" s="17" t="s">
        <v>151</v>
      </c>
      <c r="C516" s="17" t="s">
        <v>152</v>
      </c>
      <c r="D516" s="17"/>
      <c r="E516" s="17" t="s">
        <v>2713</v>
      </c>
      <c r="F516" s="17" t="s">
        <v>3188</v>
      </c>
      <c r="G516" s="17" t="s">
        <v>2997</v>
      </c>
    </row>
    <row r="517" spans="1:7" s="19" customFormat="1" ht="24.6" customHeight="1" x14ac:dyDescent="0.3">
      <c r="A517" s="17" t="s">
        <v>2714</v>
      </c>
      <c r="B517" s="17" t="s">
        <v>151</v>
      </c>
      <c r="C517" s="17" t="s">
        <v>152</v>
      </c>
      <c r="D517" s="17" t="s">
        <v>2715</v>
      </c>
      <c r="E517" s="17" t="s">
        <v>2716</v>
      </c>
      <c r="F517" s="17" t="s">
        <v>3189</v>
      </c>
      <c r="G517" s="17" t="s">
        <v>2997</v>
      </c>
    </row>
    <row r="518" spans="1:7" s="19" customFormat="1" ht="24.6" customHeight="1" x14ac:dyDescent="0.3">
      <c r="A518" s="17" t="s">
        <v>2717</v>
      </c>
      <c r="B518" s="17" t="s">
        <v>151</v>
      </c>
      <c r="C518" s="17" t="s">
        <v>152</v>
      </c>
      <c r="D518" s="17" t="s">
        <v>2718</v>
      </c>
      <c r="E518" s="17" t="s">
        <v>2719</v>
      </c>
      <c r="F518" s="17" t="s">
        <v>3190</v>
      </c>
      <c r="G518" s="17" t="s">
        <v>2997</v>
      </c>
    </row>
    <row r="519" spans="1:7" s="19" customFormat="1" ht="24.6" customHeight="1" x14ac:dyDescent="0.3">
      <c r="A519" s="17" t="s">
        <v>2720</v>
      </c>
      <c r="B519" s="17" t="s">
        <v>151</v>
      </c>
      <c r="C519" s="17" t="s">
        <v>152</v>
      </c>
      <c r="D519" s="17" t="s">
        <v>2721</v>
      </c>
      <c r="E519" s="17" t="s">
        <v>2722</v>
      </c>
      <c r="F519" s="17" t="s">
        <v>3191</v>
      </c>
      <c r="G519" s="17" t="s">
        <v>2997</v>
      </c>
    </row>
    <row r="520" spans="1:7" s="19" customFormat="1" ht="24.6" customHeight="1" x14ac:dyDescent="0.3">
      <c r="A520" s="17" t="s">
        <v>2723</v>
      </c>
      <c r="B520" s="17" t="s">
        <v>151</v>
      </c>
      <c r="C520" s="17" t="s">
        <v>152</v>
      </c>
      <c r="D520" s="17"/>
      <c r="E520" s="17" t="s">
        <v>2724</v>
      </c>
      <c r="F520" s="17" t="s">
        <v>3192</v>
      </c>
      <c r="G520" s="17" t="s">
        <v>2997</v>
      </c>
    </row>
    <row r="521" spans="1:7" s="19" customFormat="1" ht="24.6" customHeight="1" x14ac:dyDescent="0.3">
      <c r="A521" s="17" t="s">
        <v>2725</v>
      </c>
      <c r="B521" s="17" t="s">
        <v>151</v>
      </c>
      <c r="C521" s="17" t="s">
        <v>152</v>
      </c>
      <c r="D521" s="17"/>
      <c r="E521" s="17" t="s">
        <v>2726</v>
      </c>
      <c r="F521" s="17" t="s">
        <v>3193</v>
      </c>
      <c r="G521" s="17" t="s">
        <v>2997</v>
      </c>
    </row>
    <row r="522" spans="1:7" s="19" customFormat="1" ht="24.6" customHeight="1" x14ac:dyDescent="0.3">
      <c r="A522" s="17" t="s">
        <v>2727</v>
      </c>
      <c r="B522" s="17" t="s">
        <v>151</v>
      </c>
      <c r="C522" s="17" t="s">
        <v>152</v>
      </c>
      <c r="D522" s="17"/>
      <c r="E522" s="17" t="s">
        <v>2728</v>
      </c>
      <c r="F522" s="17" t="s">
        <v>3194</v>
      </c>
      <c r="G522" s="17" t="s">
        <v>2997</v>
      </c>
    </row>
    <row r="523" spans="1:7" s="19" customFormat="1" ht="24.6" customHeight="1" x14ac:dyDescent="0.3">
      <c r="A523" s="17" t="s">
        <v>2729</v>
      </c>
      <c r="B523" s="17" t="s">
        <v>151</v>
      </c>
      <c r="C523" s="17" t="s">
        <v>152</v>
      </c>
      <c r="D523" s="17"/>
      <c r="E523" s="17" t="s">
        <v>2730</v>
      </c>
      <c r="F523" s="17" t="s">
        <v>3195</v>
      </c>
      <c r="G523" s="17" t="s">
        <v>2997</v>
      </c>
    </row>
    <row r="524" spans="1:7" s="19" customFormat="1" ht="24.6" customHeight="1" x14ac:dyDescent="0.3">
      <c r="A524" s="17" t="s">
        <v>2731</v>
      </c>
      <c r="B524" s="17" t="s">
        <v>151</v>
      </c>
      <c r="C524" s="17" t="s">
        <v>152</v>
      </c>
      <c r="D524" s="17"/>
      <c r="E524" s="17" t="s">
        <v>2732</v>
      </c>
      <c r="F524" s="17" t="s">
        <v>3196</v>
      </c>
      <c r="G524" s="17" t="s">
        <v>2997</v>
      </c>
    </row>
    <row r="525" spans="1:7" s="19" customFormat="1" ht="24.6" customHeight="1" x14ac:dyDescent="0.3">
      <c r="A525" s="17" t="s">
        <v>2733</v>
      </c>
      <c r="B525" s="17" t="s">
        <v>151</v>
      </c>
      <c r="C525" s="17" t="s">
        <v>152</v>
      </c>
      <c r="D525" s="17"/>
      <c r="E525" s="17" t="s">
        <v>2734</v>
      </c>
      <c r="F525" s="17" t="s">
        <v>3197</v>
      </c>
      <c r="G525" s="17" t="s">
        <v>2997</v>
      </c>
    </row>
    <row r="526" spans="1:7" s="19" customFormat="1" ht="24.6" customHeight="1" x14ac:dyDescent="0.3">
      <c r="A526" s="17" t="s">
        <v>2735</v>
      </c>
      <c r="B526" s="17" t="s">
        <v>151</v>
      </c>
      <c r="C526" s="17" t="s">
        <v>152</v>
      </c>
      <c r="D526" s="17"/>
      <c r="E526" s="17" t="s">
        <v>2736</v>
      </c>
      <c r="F526" s="17" t="s">
        <v>3198</v>
      </c>
      <c r="G526" s="17" t="s">
        <v>2997</v>
      </c>
    </row>
    <row r="527" spans="1:7" s="19" customFormat="1" ht="24.6" customHeight="1" x14ac:dyDescent="0.3">
      <c r="A527" s="17" t="s">
        <v>2737</v>
      </c>
      <c r="B527" s="17" t="s">
        <v>151</v>
      </c>
      <c r="C527" s="17" t="s">
        <v>152</v>
      </c>
      <c r="D527" s="17"/>
      <c r="E527" s="17" t="s">
        <v>2738</v>
      </c>
      <c r="F527" s="17" t="s">
        <v>3199</v>
      </c>
      <c r="G527" s="17" t="s">
        <v>2997</v>
      </c>
    </row>
    <row r="528" spans="1:7" s="19" customFormat="1" ht="24.6" customHeight="1" x14ac:dyDescent="0.3">
      <c r="A528" s="17" t="s">
        <v>2739</v>
      </c>
      <c r="B528" s="17" t="s">
        <v>151</v>
      </c>
      <c r="C528" s="17" t="s">
        <v>152</v>
      </c>
      <c r="D528" s="17"/>
      <c r="E528" s="17" t="s">
        <v>2740</v>
      </c>
      <c r="F528" s="17" t="s">
        <v>3200</v>
      </c>
      <c r="G528" s="17" t="s">
        <v>2997</v>
      </c>
    </row>
    <row r="529" spans="1:7" s="19" customFormat="1" ht="24.6" customHeight="1" x14ac:dyDescent="0.3">
      <c r="A529" s="17" t="s">
        <v>2741</v>
      </c>
      <c r="B529" s="17" t="s">
        <v>151</v>
      </c>
      <c r="C529" s="17" t="s">
        <v>152</v>
      </c>
      <c r="D529" s="17" t="s">
        <v>2742</v>
      </c>
      <c r="E529" s="17" t="s">
        <v>2743</v>
      </c>
      <c r="F529" s="17" t="s">
        <v>3201</v>
      </c>
      <c r="G529" s="17" t="s">
        <v>2997</v>
      </c>
    </row>
    <row r="530" spans="1:7" s="19" customFormat="1" ht="24.6" customHeight="1" x14ac:dyDescent="0.3">
      <c r="A530" s="17" t="s">
        <v>2744</v>
      </c>
      <c r="B530" s="17" t="s">
        <v>151</v>
      </c>
      <c r="C530" s="17" t="s">
        <v>152</v>
      </c>
      <c r="D530" s="17"/>
      <c r="E530" s="17" t="s">
        <v>2745</v>
      </c>
      <c r="F530" s="17" t="s">
        <v>3202</v>
      </c>
      <c r="G530" s="17" t="s">
        <v>2997</v>
      </c>
    </row>
    <row r="531" spans="1:7" s="19" customFormat="1" ht="24.6" customHeight="1" x14ac:dyDescent="0.3">
      <c r="A531" s="17" t="s">
        <v>2746</v>
      </c>
      <c r="B531" s="17" t="s">
        <v>151</v>
      </c>
      <c r="C531" s="17" t="s">
        <v>152</v>
      </c>
      <c r="D531" s="17"/>
      <c r="E531" s="17" t="s">
        <v>2747</v>
      </c>
      <c r="F531" s="17" t="s">
        <v>3203</v>
      </c>
      <c r="G531" s="17" t="s">
        <v>2997</v>
      </c>
    </row>
    <row r="532" spans="1:7" s="19" customFormat="1" ht="24.6" customHeight="1" x14ac:dyDescent="0.3">
      <c r="A532" s="17" t="s">
        <v>2748</v>
      </c>
      <c r="B532" s="17" t="s">
        <v>151</v>
      </c>
      <c r="C532" s="17" t="s">
        <v>152</v>
      </c>
      <c r="D532" s="17"/>
      <c r="E532" s="17" t="s">
        <v>2749</v>
      </c>
      <c r="F532" s="17" t="s">
        <v>3204</v>
      </c>
      <c r="G532" s="17" t="s">
        <v>2997</v>
      </c>
    </row>
    <row r="533" spans="1:7" s="19" customFormat="1" ht="24.6" customHeight="1" x14ac:dyDescent="0.3">
      <c r="A533" s="17" t="s">
        <v>2750</v>
      </c>
      <c r="B533" s="17" t="s">
        <v>151</v>
      </c>
      <c r="C533" s="17" t="s">
        <v>152</v>
      </c>
      <c r="D533" s="17"/>
      <c r="E533" s="17" t="s">
        <v>2751</v>
      </c>
      <c r="F533" s="17" t="s">
        <v>3205</v>
      </c>
      <c r="G533" s="17" t="s">
        <v>2997</v>
      </c>
    </row>
    <row r="534" spans="1:7" s="19" customFormat="1" ht="24.6" customHeight="1" x14ac:dyDescent="0.3">
      <c r="A534" s="17" t="s">
        <v>2752</v>
      </c>
      <c r="B534" s="17" t="s">
        <v>151</v>
      </c>
      <c r="C534" s="17" t="s">
        <v>152</v>
      </c>
      <c r="D534" s="17"/>
      <c r="E534" s="17" t="s">
        <v>2753</v>
      </c>
      <c r="F534" s="17" t="s">
        <v>3206</v>
      </c>
      <c r="G534" s="17" t="s">
        <v>2997</v>
      </c>
    </row>
    <row r="535" spans="1:7" s="19" customFormat="1" ht="24.6" customHeight="1" x14ac:dyDescent="0.3">
      <c r="A535" s="17" t="s">
        <v>2754</v>
      </c>
      <c r="B535" s="17" t="s">
        <v>151</v>
      </c>
      <c r="C535" s="17" t="s">
        <v>152</v>
      </c>
      <c r="D535" s="17"/>
      <c r="E535" s="17" t="s">
        <v>2755</v>
      </c>
      <c r="F535" s="17" t="s">
        <v>3207</v>
      </c>
      <c r="G535" s="17" t="s">
        <v>2997</v>
      </c>
    </row>
    <row r="536" spans="1:7" s="19" customFormat="1" ht="24.6" customHeight="1" x14ac:dyDescent="0.3">
      <c r="A536" s="17" t="s">
        <v>2756</v>
      </c>
      <c r="B536" s="17" t="s">
        <v>151</v>
      </c>
      <c r="C536" s="17" t="s">
        <v>152</v>
      </c>
      <c r="D536" s="17"/>
      <c r="E536" s="17" t="s">
        <v>2757</v>
      </c>
      <c r="F536" s="17" t="s">
        <v>3208</v>
      </c>
      <c r="G536" s="17" t="s">
        <v>2997</v>
      </c>
    </row>
    <row r="537" spans="1:7" s="19" customFormat="1" ht="24.6" customHeight="1" x14ac:dyDescent="0.3">
      <c r="A537" s="17" t="s">
        <v>2758</v>
      </c>
      <c r="B537" s="17" t="s">
        <v>151</v>
      </c>
      <c r="C537" s="17" t="s">
        <v>152</v>
      </c>
      <c r="D537" s="17"/>
      <c r="E537" s="17" t="s">
        <v>2759</v>
      </c>
      <c r="F537" s="17" t="s">
        <v>3209</v>
      </c>
      <c r="G537" s="17" t="s">
        <v>2997</v>
      </c>
    </row>
    <row r="538" spans="1:7" s="19" customFormat="1" ht="24.6" customHeight="1" x14ac:dyDescent="0.3">
      <c r="A538" s="17" t="s">
        <v>2760</v>
      </c>
      <c r="B538" s="17" t="s">
        <v>151</v>
      </c>
      <c r="C538" s="17" t="s">
        <v>152</v>
      </c>
      <c r="D538" s="17"/>
      <c r="E538" s="17" t="s">
        <v>2761</v>
      </c>
      <c r="F538" s="17" t="s">
        <v>3210</v>
      </c>
      <c r="G538" s="17" t="s">
        <v>2997</v>
      </c>
    </row>
    <row r="539" spans="1:7" s="19" customFormat="1" ht="24.6" customHeight="1" x14ac:dyDescent="0.3">
      <c r="A539" s="22" t="s">
        <v>2762</v>
      </c>
      <c r="B539" s="22" t="s">
        <v>151</v>
      </c>
      <c r="C539" s="22" t="s">
        <v>152</v>
      </c>
      <c r="D539" s="22"/>
      <c r="E539" s="22" t="s">
        <v>2763</v>
      </c>
      <c r="F539" s="22" t="s">
        <v>3211</v>
      </c>
      <c r="G539" s="22" t="s">
        <v>2997</v>
      </c>
    </row>
    <row r="540" spans="1:7" s="19" customFormat="1" ht="24.6" customHeight="1" x14ac:dyDescent="0.3">
      <c r="A540" s="17" t="s">
        <v>2764</v>
      </c>
      <c r="B540" s="17" t="s">
        <v>151</v>
      </c>
      <c r="C540" s="17" t="s">
        <v>152</v>
      </c>
      <c r="D540" s="17"/>
      <c r="E540" s="17" t="s">
        <v>2765</v>
      </c>
      <c r="F540" s="17" t="s">
        <v>3212</v>
      </c>
      <c r="G540" s="17" t="s">
        <v>2997</v>
      </c>
    </row>
    <row r="541" spans="1:7" s="19" customFormat="1" ht="24.6" customHeight="1" x14ac:dyDescent="0.3">
      <c r="A541" s="17" t="s">
        <v>2766</v>
      </c>
      <c r="B541" s="17" t="s">
        <v>151</v>
      </c>
      <c r="C541" s="17" t="s">
        <v>152</v>
      </c>
      <c r="D541" s="17"/>
      <c r="E541" s="22" t="s">
        <v>2767</v>
      </c>
      <c r="F541" s="17" t="s">
        <v>3213</v>
      </c>
      <c r="G541" s="17" t="s">
        <v>2997</v>
      </c>
    </row>
    <row r="542" spans="1:7" s="19" customFormat="1" ht="24.6" customHeight="1" x14ac:dyDescent="0.3">
      <c r="A542" s="17" t="s">
        <v>2768</v>
      </c>
      <c r="B542" s="17" t="s">
        <v>151</v>
      </c>
      <c r="C542" s="17" t="s">
        <v>152</v>
      </c>
      <c r="D542" s="17"/>
      <c r="E542" s="17" t="s">
        <v>2769</v>
      </c>
      <c r="F542" s="17" t="s">
        <v>3214</v>
      </c>
      <c r="G542" s="17" t="s">
        <v>2997</v>
      </c>
    </row>
    <row r="543" spans="1:7" s="19" customFormat="1" ht="24.6" customHeight="1" x14ac:dyDescent="0.3">
      <c r="A543" s="17" t="s">
        <v>2770</v>
      </c>
      <c r="B543" s="17" t="s">
        <v>151</v>
      </c>
      <c r="C543" s="17" t="s">
        <v>152</v>
      </c>
      <c r="D543" s="17"/>
      <c r="E543" s="17" t="s">
        <v>2771</v>
      </c>
      <c r="F543" s="17" t="s">
        <v>3215</v>
      </c>
      <c r="G543" s="17" t="s">
        <v>2997</v>
      </c>
    </row>
    <row r="544" spans="1:7" s="19" customFormat="1" ht="24.6" customHeight="1" x14ac:dyDescent="0.3">
      <c r="A544" s="17" t="s">
        <v>2772</v>
      </c>
      <c r="B544" s="17" t="s">
        <v>151</v>
      </c>
      <c r="C544" s="17" t="s">
        <v>152</v>
      </c>
      <c r="D544" s="17"/>
      <c r="E544" s="17" t="s">
        <v>2773</v>
      </c>
      <c r="F544" s="17" t="s">
        <v>3216</v>
      </c>
      <c r="G544" s="17" t="s">
        <v>2997</v>
      </c>
    </row>
    <row r="545" spans="1:7" s="19" customFormat="1" ht="24.6" customHeight="1" x14ac:dyDescent="0.3">
      <c r="A545" s="17" t="s">
        <v>2774</v>
      </c>
      <c r="B545" s="17" t="s">
        <v>151</v>
      </c>
      <c r="C545" s="17" t="s">
        <v>152</v>
      </c>
      <c r="D545" s="17"/>
      <c r="E545" s="17" t="s">
        <v>2775</v>
      </c>
      <c r="F545" s="17" t="s">
        <v>3217</v>
      </c>
      <c r="G545" s="17" t="s">
        <v>2997</v>
      </c>
    </row>
    <row r="546" spans="1:7" s="19" customFormat="1" ht="24.6" customHeight="1" x14ac:dyDescent="0.3">
      <c r="A546" s="17" t="s">
        <v>2776</v>
      </c>
      <c r="B546" s="17" t="s">
        <v>151</v>
      </c>
      <c r="C546" s="17" t="s">
        <v>152</v>
      </c>
      <c r="D546" s="17"/>
      <c r="E546" s="17" t="s">
        <v>2777</v>
      </c>
      <c r="F546" s="17" t="s">
        <v>3218</v>
      </c>
      <c r="G546" s="17" t="s">
        <v>2997</v>
      </c>
    </row>
    <row r="547" spans="1:7" s="19" customFormat="1" ht="24.6" customHeight="1" x14ac:dyDescent="0.3">
      <c r="A547" s="17" t="s">
        <v>2778</v>
      </c>
      <c r="B547" s="17" t="s">
        <v>151</v>
      </c>
      <c r="C547" s="17" t="s">
        <v>152</v>
      </c>
      <c r="D547" s="17"/>
      <c r="E547" s="17" t="s">
        <v>2779</v>
      </c>
      <c r="F547" s="17" t="s">
        <v>3219</v>
      </c>
      <c r="G547" s="17" t="s">
        <v>2997</v>
      </c>
    </row>
    <row r="548" spans="1:7" s="19" customFormat="1" ht="24.6" customHeight="1" x14ac:dyDescent="0.3">
      <c r="A548" s="17" t="s">
        <v>2780</v>
      </c>
      <c r="B548" s="17" t="s">
        <v>151</v>
      </c>
      <c r="C548" s="17" t="s">
        <v>152</v>
      </c>
      <c r="D548" s="17"/>
      <c r="E548" s="17" t="s">
        <v>2781</v>
      </c>
      <c r="F548" s="17" t="s">
        <v>3220</v>
      </c>
      <c r="G548" s="17" t="s">
        <v>2997</v>
      </c>
    </row>
    <row r="549" spans="1:7" s="19" customFormat="1" ht="24.6" customHeight="1" x14ac:dyDescent="0.3">
      <c r="A549" s="17" t="s">
        <v>2782</v>
      </c>
      <c r="B549" s="17" t="s">
        <v>151</v>
      </c>
      <c r="C549" s="17" t="s">
        <v>152</v>
      </c>
      <c r="D549" s="17"/>
      <c r="E549" s="17" t="s">
        <v>2783</v>
      </c>
      <c r="F549" s="17" t="s">
        <v>3221</v>
      </c>
      <c r="G549" s="17" t="s">
        <v>2997</v>
      </c>
    </row>
    <row r="550" spans="1:7" s="19" customFormat="1" ht="24.6" customHeight="1" x14ac:dyDescent="0.3">
      <c r="A550" s="17" t="s">
        <v>2784</v>
      </c>
      <c r="B550" s="17" t="s">
        <v>151</v>
      </c>
      <c r="C550" s="17" t="s">
        <v>152</v>
      </c>
      <c r="D550" s="17"/>
      <c r="E550" s="17" t="s">
        <v>2785</v>
      </c>
      <c r="F550" s="17" t="s">
        <v>3222</v>
      </c>
      <c r="G550" s="17" t="s">
        <v>2997</v>
      </c>
    </row>
    <row r="551" spans="1:7" s="19" customFormat="1" ht="24.6" customHeight="1" x14ac:dyDescent="0.3">
      <c r="A551" s="17" t="s">
        <v>2786</v>
      </c>
      <c r="B551" s="17" t="s">
        <v>151</v>
      </c>
      <c r="C551" s="17" t="s">
        <v>152</v>
      </c>
      <c r="D551" s="17"/>
      <c r="E551" s="17" t="s">
        <v>2787</v>
      </c>
      <c r="F551" s="17" t="s">
        <v>3223</v>
      </c>
      <c r="G551" s="17" t="s">
        <v>2997</v>
      </c>
    </row>
    <row r="552" spans="1:7" s="19" customFormat="1" ht="24.6" customHeight="1" x14ac:dyDescent="0.3">
      <c r="A552" s="17" t="s">
        <v>2788</v>
      </c>
      <c r="B552" s="17" t="s">
        <v>151</v>
      </c>
      <c r="C552" s="17" t="s">
        <v>152</v>
      </c>
      <c r="D552" s="17"/>
      <c r="E552" s="17" t="s">
        <v>2789</v>
      </c>
      <c r="F552" s="17" t="s">
        <v>3224</v>
      </c>
      <c r="G552" s="17" t="s">
        <v>2997</v>
      </c>
    </row>
    <row r="553" spans="1:7" s="19" customFormat="1" ht="24.6" customHeight="1" x14ac:dyDescent="0.3">
      <c r="A553" s="17" t="s">
        <v>2790</v>
      </c>
      <c r="B553" s="17" t="s">
        <v>151</v>
      </c>
      <c r="C553" s="17" t="s">
        <v>152</v>
      </c>
      <c r="D553" s="17"/>
      <c r="E553" s="17" t="s">
        <v>2791</v>
      </c>
      <c r="F553" s="17" t="s">
        <v>3208</v>
      </c>
      <c r="G553" s="17" t="s">
        <v>2997</v>
      </c>
    </row>
    <row r="554" spans="1:7" s="19" customFormat="1" ht="24.6" customHeight="1" x14ac:dyDescent="0.3">
      <c r="A554" s="17" t="s">
        <v>2792</v>
      </c>
      <c r="B554" s="17" t="s">
        <v>151</v>
      </c>
      <c r="C554" s="17" t="s">
        <v>152</v>
      </c>
      <c r="D554" s="17"/>
      <c r="E554" s="17" t="s">
        <v>2793</v>
      </c>
      <c r="F554" s="17" t="s">
        <v>3225</v>
      </c>
      <c r="G554" s="17" t="s">
        <v>2997</v>
      </c>
    </row>
    <row r="555" spans="1:7" s="19" customFormat="1" ht="24.6" customHeight="1" x14ac:dyDescent="0.3">
      <c r="A555" s="17" t="s">
        <v>2794</v>
      </c>
      <c r="B555" s="17" t="s">
        <v>151</v>
      </c>
      <c r="C555" s="17" t="s">
        <v>152</v>
      </c>
      <c r="D555" s="17"/>
      <c r="E555" s="17" t="s">
        <v>2795</v>
      </c>
      <c r="F555" s="17" t="s">
        <v>3226</v>
      </c>
      <c r="G555" s="17" t="s">
        <v>2997</v>
      </c>
    </row>
    <row r="556" spans="1:7" s="19" customFormat="1" ht="24.6" customHeight="1" x14ac:dyDescent="0.3">
      <c r="A556" s="17" t="s">
        <v>2796</v>
      </c>
      <c r="B556" s="17" t="s">
        <v>151</v>
      </c>
      <c r="C556" s="17" t="s">
        <v>152</v>
      </c>
      <c r="D556" s="17"/>
      <c r="E556" s="17" t="s">
        <v>2797</v>
      </c>
      <c r="F556" s="17" t="s">
        <v>3227</v>
      </c>
      <c r="G556" s="17" t="s">
        <v>2997</v>
      </c>
    </row>
    <row r="557" spans="1:7" s="19" customFormat="1" ht="30" customHeight="1" x14ac:dyDescent="0.3">
      <c r="A557" s="17" t="s">
        <v>2798</v>
      </c>
      <c r="B557" s="17" t="s">
        <v>151</v>
      </c>
      <c r="C557" s="17" t="s">
        <v>152</v>
      </c>
      <c r="D557" s="17"/>
      <c r="E557" s="17" t="s">
        <v>2799</v>
      </c>
      <c r="F557" s="17" t="s">
        <v>3228</v>
      </c>
      <c r="G557" s="17" t="s">
        <v>2997</v>
      </c>
    </row>
    <row r="558" spans="1:7" s="19" customFormat="1" ht="24.6" customHeight="1" x14ac:dyDescent="0.3">
      <c r="A558" s="17" t="s">
        <v>2800</v>
      </c>
      <c r="B558" s="17" t="s">
        <v>151</v>
      </c>
      <c r="C558" s="17" t="s">
        <v>152</v>
      </c>
      <c r="D558" s="17"/>
      <c r="E558" s="17" t="s">
        <v>2801</v>
      </c>
      <c r="F558" s="17" t="s">
        <v>3229</v>
      </c>
      <c r="G558" s="17" t="s">
        <v>2997</v>
      </c>
    </row>
    <row r="559" spans="1:7" s="19" customFormat="1" ht="24.6" customHeight="1" x14ac:dyDescent="0.3">
      <c r="A559" s="22" t="s">
        <v>2802</v>
      </c>
      <c r="B559" s="22" t="s">
        <v>151</v>
      </c>
      <c r="C559" s="22" t="s">
        <v>152</v>
      </c>
      <c r="D559" s="22"/>
      <c r="E559" s="22" t="s">
        <v>2803</v>
      </c>
      <c r="F559" s="22" t="s">
        <v>3230</v>
      </c>
      <c r="G559" s="17" t="s">
        <v>2997</v>
      </c>
    </row>
    <row r="560" spans="1:7" s="19" customFormat="1" ht="24.6" customHeight="1" x14ac:dyDescent="0.3">
      <c r="A560" s="22" t="s">
        <v>2804</v>
      </c>
      <c r="B560" s="22" t="s">
        <v>151</v>
      </c>
      <c r="C560" s="22" t="s">
        <v>152</v>
      </c>
      <c r="D560" s="22"/>
      <c r="E560" s="22" t="s">
        <v>2805</v>
      </c>
      <c r="F560" s="22" t="s">
        <v>3231</v>
      </c>
      <c r="G560" s="17" t="s">
        <v>2997</v>
      </c>
    </row>
    <row r="561" spans="1:7" s="19" customFormat="1" ht="34.950000000000003" customHeight="1" x14ac:dyDescent="0.3">
      <c r="A561" s="17" t="s">
        <v>2806</v>
      </c>
      <c r="B561" s="17" t="s">
        <v>151</v>
      </c>
      <c r="C561" s="17" t="s">
        <v>152</v>
      </c>
      <c r="D561" s="17"/>
      <c r="E561" s="17" t="s">
        <v>2807</v>
      </c>
      <c r="F561" s="22" t="s">
        <v>3232</v>
      </c>
      <c r="G561" s="17" t="s">
        <v>2997</v>
      </c>
    </row>
    <row r="562" spans="1:7" s="19" customFormat="1" ht="24.6" customHeight="1" x14ac:dyDescent="0.3">
      <c r="A562" s="17" t="s">
        <v>2808</v>
      </c>
      <c r="B562" s="17" t="s">
        <v>151</v>
      </c>
      <c r="C562" s="17" t="s">
        <v>152</v>
      </c>
      <c r="D562" s="17"/>
      <c r="E562" s="17" t="s">
        <v>2809</v>
      </c>
      <c r="F562" s="17" t="s">
        <v>3233</v>
      </c>
      <c r="G562" s="17" t="s">
        <v>2997</v>
      </c>
    </row>
    <row r="563" spans="1:7" s="19" customFormat="1" ht="24.6" customHeight="1" x14ac:dyDescent="0.3">
      <c r="A563" s="17" t="s">
        <v>2810</v>
      </c>
      <c r="B563" s="17" t="s">
        <v>151</v>
      </c>
      <c r="C563" s="17" t="s">
        <v>152</v>
      </c>
      <c r="D563" s="17"/>
      <c r="E563" s="17" t="s">
        <v>2811</v>
      </c>
      <c r="F563" s="17" t="s">
        <v>3234</v>
      </c>
      <c r="G563" s="17" t="s">
        <v>2997</v>
      </c>
    </row>
    <row r="564" spans="1:7" s="19" customFormat="1" ht="24.6" customHeight="1" x14ac:dyDescent="0.3">
      <c r="A564" s="17" t="s">
        <v>2812</v>
      </c>
      <c r="B564" s="17" t="s">
        <v>151</v>
      </c>
      <c r="C564" s="17" t="s">
        <v>152</v>
      </c>
      <c r="D564" s="17"/>
      <c r="E564" s="17" t="s">
        <v>2813</v>
      </c>
      <c r="F564" s="17" t="s">
        <v>3235</v>
      </c>
      <c r="G564" s="17" t="s">
        <v>2997</v>
      </c>
    </row>
    <row r="565" spans="1:7" s="19" customFormat="1" ht="24.6" customHeight="1" x14ac:dyDescent="0.3">
      <c r="A565" s="22" t="s">
        <v>2814</v>
      </c>
      <c r="B565" s="22" t="s">
        <v>151</v>
      </c>
      <c r="C565" s="22" t="s">
        <v>152</v>
      </c>
      <c r="D565" s="22"/>
      <c r="E565" s="22" t="s">
        <v>2815</v>
      </c>
      <c r="F565" s="22" t="s">
        <v>60</v>
      </c>
      <c r="G565" s="17" t="s">
        <v>2997</v>
      </c>
    </row>
    <row r="566" spans="1:7" s="19" customFormat="1" ht="14.4" x14ac:dyDescent="0.3">
      <c r="A566" s="22" t="s">
        <v>2816</v>
      </c>
      <c r="B566" s="22" t="s">
        <v>151</v>
      </c>
      <c r="C566" s="22" t="s">
        <v>152</v>
      </c>
      <c r="D566" s="22"/>
      <c r="E566" s="22" t="s">
        <v>2817</v>
      </c>
      <c r="F566" s="22" t="s">
        <v>3236</v>
      </c>
      <c r="G566" s="17" t="s">
        <v>2997</v>
      </c>
    </row>
    <row r="567" spans="1:7" s="19" customFormat="1" ht="24.6" customHeight="1" x14ac:dyDescent="0.3">
      <c r="A567" s="17" t="s">
        <v>2818</v>
      </c>
      <c r="B567" s="17" t="s">
        <v>151</v>
      </c>
      <c r="C567" s="17" t="s">
        <v>152</v>
      </c>
      <c r="D567" s="17"/>
      <c r="E567" s="17" t="s">
        <v>2819</v>
      </c>
      <c r="F567" s="17" t="s">
        <v>3237</v>
      </c>
      <c r="G567" s="17" t="s">
        <v>2997</v>
      </c>
    </row>
    <row r="568" spans="1:7" s="19" customFormat="1" ht="24.6" customHeight="1" x14ac:dyDescent="0.3">
      <c r="A568" s="17" t="s">
        <v>2858</v>
      </c>
      <c r="B568" s="17" t="s">
        <v>2864</v>
      </c>
      <c r="C568" s="17" t="s">
        <v>2865</v>
      </c>
      <c r="D568" s="17"/>
      <c r="E568" s="17" t="s">
        <v>1754</v>
      </c>
      <c r="F568" s="17" t="s">
        <v>1754</v>
      </c>
      <c r="G568" s="17"/>
    </row>
    <row r="569" spans="1:7" s="19" customFormat="1" ht="24.6" customHeight="1" x14ac:dyDescent="0.3">
      <c r="A569" s="22" t="s">
        <v>2859</v>
      </c>
      <c r="B569" s="22" t="s">
        <v>2864</v>
      </c>
      <c r="C569" s="22" t="s">
        <v>2865</v>
      </c>
      <c r="D569" s="22"/>
      <c r="E569" s="22" t="s">
        <v>1755</v>
      </c>
      <c r="F569" s="22" t="s">
        <v>1755</v>
      </c>
      <c r="G569" s="17"/>
    </row>
    <row r="570" spans="1:7" s="19" customFormat="1" ht="24.6" customHeight="1" x14ac:dyDescent="0.3">
      <c r="A570" s="22" t="s">
        <v>2860</v>
      </c>
      <c r="B570" s="22" t="s">
        <v>2864</v>
      </c>
      <c r="C570" s="22" t="s">
        <v>2865</v>
      </c>
      <c r="D570" s="22"/>
      <c r="E570" s="22" t="s">
        <v>285</v>
      </c>
      <c r="F570" s="22" t="s">
        <v>285</v>
      </c>
      <c r="G570" s="17"/>
    </row>
    <row r="571" spans="1:7" s="19" customFormat="1" ht="24.6" customHeight="1" x14ac:dyDescent="0.3">
      <c r="A571" s="22" t="s">
        <v>2861</v>
      </c>
      <c r="B571" s="22" t="s">
        <v>2864</v>
      </c>
      <c r="C571" s="22" t="s">
        <v>2865</v>
      </c>
      <c r="D571" s="22"/>
      <c r="E571" s="22" t="s">
        <v>1756</v>
      </c>
      <c r="F571" s="22" t="s">
        <v>1756</v>
      </c>
      <c r="G571" s="17"/>
    </row>
    <row r="572" spans="1:7" s="19" customFormat="1" ht="24.6" customHeight="1" x14ac:dyDescent="0.3">
      <c r="A572" s="17" t="s">
        <v>2862</v>
      </c>
      <c r="B572" s="17" t="s">
        <v>2864</v>
      </c>
      <c r="C572" s="17" t="s">
        <v>2865</v>
      </c>
      <c r="D572" s="17"/>
      <c r="E572" s="17" t="s">
        <v>96</v>
      </c>
      <c r="F572" s="17" t="s">
        <v>96</v>
      </c>
      <c r="G572" s="17"/>
    </row>
    <row r="573" spans="1:7" s="19" customFormat="1" ht="24.6" customHeight="1" x14ac:dyDescent="0.3">
      <c r="A573" s="17" t="s">
        <v>2863</v>
      </c>
      <c r="B573" s="17" t="s">
        <v>2864</v>
      </c>
      <c r="C573" s="17" t="s">
        <v>2865</v>
      </c>
      <c r="D573" s="17"/>
      <c r="E573" s="28" t="s">
        <v>789</v>
      </c>
      <c r="F573" s="17" t="s">
        <v>1763</v>
      </c>
      <c r="G573" s="17"/>
    </row>
    <row r="574" spans="1:7" s="19" customFormat="1" ht="24.6" customHeight="1" x14ac:dyDescent="0.3">
      <c r="A574" s="17" t="s">
        <v>1659</v>
      </c>
      <c r="B574" s="17" t="s">
        <v>168</v>
      </c>
      <c r="C574" s="17" t="s">
        <v>169</v>
      </c>
      <c r="D574" s="17" t="s">
        <v>2251</v>
      </c>
      <c r="E574" s="17" t="s">
        <v>2252</v>
      </c>
      <c r="F574" s="17" t="s">
        <v>2253</v>
      </c>
      <c r="G574" s="17"/>
    </row>
    <row r="575" spans="1:7" s="19" customFormat="1" ht="24.6" customHeight="1" x14ac:dyDescent="0.3">
      <c r="A575" s="17" t="s">
        <v>1660</v>
      </c>
      <c r="B575" s="17" t="s">
        <v>168</v>
      </c>
      <c r="C575" s="17" t="s">
        <v>169</v>
      </c>
      <c r="D575" s="17" t="s">
        <v>560</v>
      </c>
      <c r="E575" s="17" t="s">
        <v>2254</v>
      </c>
      <c r="F575" s="17" t="s">
        <v>561</v>
      </c>
      <c r="G575" s="17"/>
    </row>
    <row r="576" spans="1:7" s="19" customFormat="1" ht="24.6" customHeight="1" x14ac:dyDescent="0.3">
      <c r="A576" s="17" t="s">
        <v>1661</v>
      </c>
      <c r="B576" s="17" t="s">
        <v>168</v>
      </c>
      <c r="C576" s="17" t="s">
        <v>169</v>
      </c>
      <c r="D576" s="17" t="s">
        <v>98</v>
      </c>
      <c r="E576" s="17" t="s">
        <v>2255</v>
      </c>
      <c r="F576" s="17" t="s">
        <v>562</v>
      </c>
      <c r="G576" s="17"/>
    </row>
    <row r="577" spans="1:7" s="19" customFormat="1" ht="24.6" customHeight="1" x14ac:dyDescent="0.3">
      <c r="A577" s="22" t="s">
        <v>1662</v>
      </c>
      <c r="B577" s="22" t="s">
        <v>168</v>
      </c>
      <c r="C577" s="22" t="s">
        <v>169</v>
      </c>
      <c r="D577" s="22" t="s">
        <v>563</v>
      </c>
      <c r="E577" s="22" t="s">
        <v>2256</v>
      </c>
      <c r="F577" s="22" t="s">
        <v>564</v>
      </c>
      <c r="G577" s="17"/>
    </row>
    <row r="578" spans="1:7" s="19" customFormat="1" ht="24.6" customHeight="1" x14ac:dyDescent="0.3">
      <c r="A578" s="17" t="s">
        <v>1663</v>
      </c>
      <c r="B578" s="17" t="s">
        <v>168</v>
      </c>
      <c r="C578" s="17" t="s">
        <v>169</v>
      </c>
      <c r="D578" s="17" t="s">
        <v>104</v>
      </c>
      <c r="E578" s="17" t="s">
        <v>2257</v>
      </c>
      <c r="F578" s="17" t="s">
        <v>566</v>
      </c>
      <c r="G578" s="17"/>
    </row>
    <row r="579" spans="1:7" s="19" customFormat="1" ht="24.6" customHeight="1" x14ac:dyDescent="0.3">
      <c r="A579" s="22" t="s">
        <v>1664</v>
      </c>
      <c r="B579" s="22" t="s">
        <v>168</v>
      </c>
      <c r="C579" s="22" t="s">
        <v>169</v>
      </c>
      <c r="D579" s="22" t="s">
        <v>567</v>
      </c>
      <c r="E579" s="22" t="s">
        <v>2258</v>
      </c>
      <c r="F579" s="22" t="s">
        <v>568</v>
      </c>
      <c r="G579" s="17"/>
    </row>
    <row r="580" spans="1:7" s="19" customFormat="1" ht="14.4" x14ac:dyDescent="0.3">
      <c r="A580" s="17" t="s">
        <v>1665</v>
      </c>
      <c r="B580" s="17" t="s">
        <v>168</v>
      </c>
      <c r="C580" s="17" t="s">
        <v>169</v>
      </c>
      <c r="D580" s="17" t="s">
        <v>170</v>
      </c>
      <c r="E580" s="17" t="s">
        <v>2259</v>
      </c>
      <c r="F580" s="17" t="s">
        <v>569</v>
      </c>
      <c r="G580" s="17"/>
    </row>
    <row r="581" spans="1:7" s="19" customFormat="1" ht="24.6" customHeight="1" x14ac:dyDescent="0.3">
      <c r="A581" s="22" t="s">
        <v>1666</v>
      </c>
      <c r="B581" s="22" t="s">
        <v>168</v>
      </c>
      <c r="C581" s="22" t="s">
        <v>169</v>
      </c>
      <c r="D581" s="22" t="s">
        <v>570</v>
      </c>
      <c r="E581" s="22" t="s">
        <v>1044</v>
      </c>
      <c r="F581" s="22" t="s">
        <v>571</v>
      </c>
      <c r="G581" s="17"/>
    </row>
    <row r="582" spans="1:7" s="19" customFormat="1" ht="24.6" customHeight="1" x14ac:dyDescent="0.3">
      <c r="A582" s="22" t="s">
        <v>1667</v>
      </c>
      <c r="B582" s="22" t="s">
        <v>168</v>
      </c>
      <c r="C582" s="22" t="s">
        <v>169</v>
      </c>
      <c r="D582" s="22" t="s">
        <v>205</v>
      </c>
      <c r="E582" s="22" t="s">
        <v>1045</v>
      </c>
      <c r="F582" s="22" t="s">
        <v>171</v>
      </c>
      <c r="G582" s="17"/>
    </row>
    <row r="583" spans="1:7" s="19" customFormat="1" ht="24.6" customHeight="1" x14ac:dyDescent="0.3">
      <c r="A583" s="17" t="s">
        <v>1668</v>
      </c>
      <c r="B583" s="17" t="s">
        <v>168</v>
      </c>
      <c r="C583" s="17" t="s">
        <v>169</v>
      </c>
      <c r="D583" s="17" t="s">
        <v>43</v>
      </c>
      <c r="E583" s="17" t="s">
        <v>1046</v>
      </c>
      <c r="F583" s="17" t="s">
        <v>572</v>
      </c>
      <c r="G583" s="17"/>
    </row>
    <row r="584" spans="1:7" s="19" customFormat="1" ht="24.6" customHeight="1" x14ac:dyDescent="0.3">
      <c r="A584" s="17" t="s">
        <v>1669</v>
      </c>
      <c r="B584" s="17" t="s">
        <v>168</v>
      </c>
      <c r="C584" s="17" t="s">
        <v>169</v>
      </c>
      <c r="D584" s="17" t="s">
        <v>573</v>
      </c>
      <c r="E584" s="17" t="s">
        <v>1047</v>
      </c>
      <c r="F584" s="17" t="s">
        <v>574</v>
      </c>
      <c r="G584" s="17"/>
    </row>
    <row r="585" spans="1:7" s="19" customFormat="1" ht="24.6" customHeight="1" x14ac:dyDescent="0.3">
      <c r="A585" s="22" t="s">
        <v>1670</v>
      </c>
      <c r="B585" s="22" t="s">
        <v>168</v>
      </c>
      <c r="C585" s="22" t="s">
        <v>169</v>
      </c>
      <c r="D585" s="22" t="s">
        <v>575</v>
      </c>
      <c r="E585" s="22" t="s">
        <v>1048</v>
      </c>
      <c r="F585" s="22" t="s">
        <v>576</v>
      </c>
      <c r="G585" s="17"/>
    </row>
    <row r="586" spans="1:7" s="19" customFormat="1" ht="24.6" customHeight="1" x14ac:dyDescent="0.3">
      <c r="A586" s="17" t="s">
        <v>1671</v>
      </c>
      <c r="B586" s="17" t="s">
        <v>168</v>
      </c>
      <c r="C586" s="17" t="s">
        <v>169</v>
      </c>
      <c r="D586" s="17" t="s">
        <v>577</v>
      </c>
      <c r="E586" s="17" t="s">
        <v>1049</v>
      </c>
      <c r="F586" s="17" t="s">
        <v>578</v>
      </c>
      <c r="G586" s="17"/>
    </row>
    <row r="587" spans="1:7" s="19" customFormat="1" ht="24.6" customHeight="1" x14ac:dyDescent="0.3">
      <c r="A587" s="22" t="s">
        <v>2031</v>
      </c>
      <c r="B587" s="22" t="s">
        <v>168</v>
      </c>
      <c r="C587" s="22" t="s">
        <v>169</v>
      </c>
      <c r="D587" s="22" t="s">
        <v>771</v>
      </c>
      <c r="E587" s="22" t="s">
        <v>1050</v>
      </c>
      <c r="F587" s="22" t="s">
        <v>579</v>
      </c>
      <c r="G587" s="17"/>
    </row>
    <row r="588" spans="1:7" s="19" customFormat="1" ht="24.6" customHeight="1" x14ac:dyDescent="0.3">
      <c r="A588" s="22" t="s">
        <v>2032</v>
      </c>
      <c r="B588" s="22" t="s">
        <v>773</v>
      </c>
      <c r="C588" s="22" t="s">
        <v>774</v>
      </c>
      <c r="D588" s="22" t="s">
        <v>790</v>
      </c>
      <c r="E588" s="22" t="s">
        <v>2033</v>
      </c>
      <c r="F588" s="22" t="s">
        <v>712</v>
      </c>
      <c r="G588" s="17"/>
    </row>
    <row r="589" spans="1:7" s="19" customFormat="1" ht="24.6" customHeight="1" x14ac:dyDescent="0.3">
      <c r="A589" s="22" t="s">
        <v>2034</v>
      </c>
      <c r="B589" s="22" t="s">
        <v>773</v>
      </c>
      <c r="C589" s="22" t="s">
        <v>774</v>
      </c>
      <c r="D589" s="22" t="s">
        <v>791</v>
      </c>
      <c r="E589" s="22" t="s">
        <v>2035</v>
      </c>
      <c r="F589" s="22" t="s">
        <v>96</v>
      </c>
      <c r="G589" s="17"/>
    </row>
    <row r="590" spans="1:7" s="19" customFormat="1" ht="24.6" customHeight="1" x14ac:dyDescent="0.3">
      <c r="A590" s="17" t="s">
        <v>2036</v>
      </c>
      <c r="B590" s="17" t="s">
        <v>773</v>
      </c>
      <c r="C590" s="17" t="s">
        <v>774</v>
      </c>
      <c r="D590" s="17" t="s">
        <v>2037</v>
      </c>
      <c r="E590" s="17" t="s">
        <v>2038</v>
      </c>
      <c r="F590" s="17" t="s">
        <v>175</v>
      </c>
      <c r="G590" s="17"/>
    </row>
    <row r="591" spans="1:7" s="19" customFormat="1" ht="24.6" customHeight="1" x14ac:dyDescent="0.3">
      <c r="A591" s="22" t="s">
        <v>2039</v>
      </c>
      <c r="B591" s="22" t="s">
        <v>773</v>
      </c>
      <c r="C591" s="22" t="s">
        <v>774</v>
      </c>
      <c r="D591" s="22" t="s">
        <v>792</v>
      </c>
      <c r="E591" s="22" t="s">
        <v>2040</v>
      </c>
      <c r="F591" s="22" t="s">
        <v>14</v>
      </c>
      <c r="G591" s="17"/>
    </row>
    <row r="592" spans="1:7" s="19" customFormat="1" ht="24.6" customHeight="1" x14ac:dyDescent="0.3">
      <c r="A592" s="22" t="s">
        <v>2041</v>
      </c>
      <c r="B592" s="22" t="s">
        <v>773</v>
      </c>
      <c r="C592" s="22" t="s">
        <v>774</v>
      </c>
      <c r="D592" s="22"/>
      <c r="E592" s="22" t="s">
        <v>955</v>
      </c>
      <c r="F592" s="22" t="s">
        <v>1590</v>
      </c>
      <c r="G592" s="17"/>
    </row>
    <row r="593" spans="1:14" s="19" customFormat="1" ht="24.6" customHeight="1" x14ac:dyDescent="0.3">
      <c r="A593" s="17" t="s">
        <v>2042</v>
      </c>
      <c r="B593" s="17" t="s">
        <v>773</v>
      </c>
      <c r="C593" s="17" t="s">
        <v>774</v>
      </c>
      <c r="D593" s="17"/>
      <c r="E593" s="17" t="s">
        <v>2043</v>
      </c>
      <c r="F593" s="28" t="s">
        <v>789</v>
      </c>
      <c r="G593" s="17"/>
    </row>
    <row r="594" spans="1:14" s="19" customFormat="1" ht="24.6" customHeight="1" x14ac:dyDescent="0.3">
      <c r="A594" s="22" t="s">
        <v>2044</v>
      </c>
      <c r="B594" s="22" t="s">
        <v>773</v>
      </c>
      <c r="C594" s="22" t="s">
        <v>774</v>
      </c>
      <c r="D594" s="22" t="s">
        <v>2045</v>
      </c>
      <c r="E594" s="22" t="s">
        <v>2046</v>
      </c>
      <c r="F594" s="22" t="s">
        <v>2047</v>
      </c>
      <c r="G594" s="17"/>
    </row>
    <row r="595" spans="1:14" s="19" customFormat="1" ht="24.6" customHeight="1" x14ac:dyDescent="0.3">
      <c r="A595" s="17" t="s">
        <v>2048</v>
      </c>
      <c r="B595" s="17" t="s">
        <v>773</v>
      </c>
      <c r="C595" s="17" t="s">
        <v>774</v>
      </c>
      <c r="D595" s="17"/>
      <c r="E595" s="17" t="s">
        <v>2049</v>
      </c>
      <c r="F595" s="17" t="s">
        <v>2050</v>
      </c>
      <c r="G595" s="17"/>
    </row>
    <row r="596" spans="1:14" s="19" customFormat="1" ht="24.6" customHeight="1" x14ac:dyDescent="0.3">
      <c r="A596" s="17" t="s">
        <v>2051</v>
      </c>
      <c r="B596" s="17" t="s">
        <v>773</v>
      </c>
      <c r="C596" s="17" t="s">
        <v>774</v>
      </c>
      <c r="D596" s="17"/>
      <c r="E596" s="17" t="s">
        <v>2052</v>
      </c>
      <c r="F596" s="17" t="s">
        <v>2053</v>
      </c>
      <c r="G596" s="17"/>
    </row>
    <row r="597" spans="1:14" s="24" customFormat="1" ht="24.6" customHeight="1" x14ac:dyDescent="0.3">
      <c r="A597" s="30" t="s">
        <v>2054</v>
      </c>
      <c r="B597" s="30" t="s">
        <v>773</v>
      </c>
      <c r="C597" s="30" t="s">
        <v>774</v>
      </c>
      <c r="D597" s="30"/>
      <c r="E597" s="30" t="s">
        <v>2055</v>
      </c>
      <c r="F597" s="30" t="s">
        <v>2056</v>
      </c>
      <c r="G597" s="22"/>
    </row>
    <row r="598" spans="1:14" s="24" customFormat="1" ht="24.6" customHeight="1" x14ac:dyDescent="0.3">
      <c r="A598" s="30" t="s">
        <v>2057</v>
      </c>
      <c r="B598" s="30" t="s">
        <v>773</v>
      </c>
      <c r="C598" s="30" t="s">
        <v>774</v>
      </c>
      <c r="D598" s="30"/>
      <c r="E598" s="30" t="s">
        <v>2058</v>
      </c>
      <c r="F598" s="30" t="s">
        <v>2059</v>
      </c>
      <c r="G598" s="22"/>
    </row>
    <row r="599" spans="1:14" s="19" customFormat="1" ht="24.6" customHeight="1" x14ac:dyDescent="0.3">
      <c r="A599" s="17" t="s">
        <v>2060</v>
      </c>
      <c r="B599" s="17" t="s">
        <v>773</v>
      </c>
      <c r="C599" s="17" t="s">
        <v>774</v>
      </c>
      <c r="D599" s="17"/>
      <c r="E599" s="17" t="s">
        <v>2061</v>
      </c>
      <c r="F599" s="17" t="s">
        <v>2062</v>
      </c>
      <c r="G599" s="17"/>
    </row>
    <row r="600" spans="1:14" s="19" customFormat="1" ht="24.6" customHeight="1" x14ac:dyDescent="0.3">
      <c r="A600" s="22" t="s">
        <v>2063</v>
      </c>
      <c r="B600" s="22" t="s">
        <v>773</v>
      </c>
      <c r="C600" s="22" t="s">
        <v>774</v>
      </c>
      <c r="D600" s="22"/>
      <c r="E600" s="22" t="s">
        <v>2064</v>
      </c>
      <c r="F600" s="22" t="s">
        <v>2065</v>
      </c>
      <c r="G600" s="17"/>
    </row>
    <row r="601" spans="1:14" s="19" customFormat="1" ht="24.6" customHeight="1" x14ac:dyDescent="0.3">
      <c r="A601" s="17" t="s">
        <v>2066</v>
      </c>
      <c r="B601" s="17" t="s">
        <v>773</v>
      </c>
      <c r="C601" s="17" t="s">
        <v>774</v>
      </c>
      <c r="D601" s="17"/>
      <c r="E601" s="17" t="s">
        <v>2067</v>
      </c>
      <c r="F601" s="17" t="s">
        <v>2068</v>
      </c>
      <c r="G601" s="17"/>
    </row>
    <row r="602" spans="1:14" s="19" customFormat="1" ht="24.6" customHeight="1" x14ac:dyDescent="0.3">
      <c r="A602" s="17" t="s">
        <v>2069</v>
      </c>
      <c r="B602" s="17" t="s">
        <v>773</v>
      </c>
      <c r="C602" s="17" t="s">
        <v>774</v>
      </c>
      <c r="D602" s="17" t="s">
        <v>2070</v>
      </c>
      <c r="E602" s="17" t="s">
        <v>2071</v>
      </c>
      <c r="F602" s="17" t="s">
        <v>40</v>
      </c>
      <c r="G602" s="17"/>
    </row>
    <row r="603" spans="1:14" s="19" customFormat="1" ht="24.6" customHeight="1" x14ac:dyDescent="0.3">
      <c r="A603" s="17" t="s">
        <v>2072</v>
      </c>
      <c r="B603" s="17" t="s">
        <v>773</v>
      </c>
      <c r="C603" s="17" t="s">
        <v>774</v>
      </c>
      <c r="D603" s="17"/>
      <c r="E603" s="17" t="s">
        <v>2073</v>
      </c>
      <c r="F603" s="17" t="s">
        <v>2074</v>
      </c>
      <c r="G603" s="17"/>
    </row>
    <row r="604" spans="1:14" s="18" customFormat="1" ht="24.6" customHeight="1" x14ac:dyDescent="0.3">
      <c r="A604" s="22" t="s">
        <v>2075</v>
      </c>
      <c r="B604" s="22" t="s">
        <v>773</v>
      </c>
      <c r="C604" s="22" t="s">
        <v>774</v>
      </c>
      <c r="D604" s="22"/>
      <c r="E604" s="22" t="s">
        <v>2076</v>
      </c>
      <c r="F604" s="22" t="s">
        <v>2077</v>
      </c>
      <c r="G604" s="17"/>
      <c r="H604" s="24"/>
      <c r="I604" s="24"/>
      <c r="J604" s="24"/>
      <c r="K604" s="24"/>
      <c r="L604" s="24"/>
      <c r="M604" s="24"/>
      <c r="N604" s="24"/>
    </row>
    <row r="605" spans="1:14" s="18" customFormat="1" ht="24.6" customHeight="1" x14ac:dyDescent="0.3">
      <c r="A605" s="17" t="s">
        <v>2078</v>
      </c>
      <c r="B605" s="17" t="s">
        <v>773</v>
      </c>
      <c r="C605" s="17" t="s">
        <v>774</v>
      </c>
      <c r="D605" s="17"/>
      <c r="E605" s="17" t="s">
        <v>2079</v>
      </c>
      <c r="F605" s="17" t="s">
        <v>2080</v>
      </c>
      <c r="G605" s="22"/>
      <c r="H605" s="24"/>
      <c r="I605" s="24"/>
      <c r="J605" s="24"/>
      <c r="K605" s="24"/>
      <c r="L605" s="24"/>
      <c r="M605" s="24"/>
      <c r="N605" s="24"/>
    </row>
    <row r="606" spans="1:14" s="19" customFormat="1" ht="24.6" customHeight="1" x14ac:dyDescent="0.3">
      <c r="A606" s="22" t="s">
        <v>2081</v>
      </c>
      <c r="B606" s="22" t="s">
        <v>773</v>
      </c>
      <c r="C606" s="22" t="s">
        <v>774</v>
      </c>
      <c r="D606" s="22"/>
      <c r="E606" s="22" t="s">
        <v>2082</v>
      </c>
      <c r="F606" s="22" t="s">
        <v>2083</v>
      </c>
      <c r="G606" s="17"/>
    </row>
    <row r="607" spans="1:14" s="19" customFormat="1" ht="24.6" customHeight="1" x14ac:dyDescent="0.3">
      <c r="A607" s="17" t="s">
        <v>2084</v>
      </c>
      <c r="B607" s="17" t="s">
        <v>773</v>
      </c>
      <c r="C607" s="17" t="s">
        <v>774</v>
      </c>
      <c r="D607" s="17"/>
      <c r="E607" s="17" t="s">
        <v>2085</v>
      </c>
      <c r="F607" s="17" t="s">
        <v>2086</v>
      </c>
      <c r="G607" s="17"/>
    </row>
    <row r="608" spans="1:14" s="19" customFormat="1" ht="24.6" customHeight="1" x14ac:dyDescent="0.3">
      <c r="A608" s="22" t="s">
        <v>2087</v>
      </c>
      <c r="B608" s="22" t="s">
        <v>773</v>
      </c>
      <c r="C608" s="22" t="s">
        <v>774</v>
      </c>
      <c r="D608" s="22"/>
      <c r="E608" s="22" t="s">
        <v>2088</v>
      </c>
      <c r="F608" s="22" t="s">
        <v>2089</v>
      </c>
      <c r="G608" s="17"/>
    </row>
    <row r="609" spans="1:14" s="24" customFormat="1" ht="24.6" customHeight="1" x14ac:dyDescent="0.3">
      <c r="A609" s="30" t="s">
        <v>2090</v>
      </c>
      <c r="B609" s="30" t="s">
        <v>773</v>
      </c>
      <c r="C609" s="30" t="s">
        <v>774</v>
      </c>
      <c r="D609" s="30"/>
      <c r="E609" s="30" t="s">
        <v>2091</v>
      </c>
      <c r="F609" s="30" t="s">
        <v>2868</v>
      </c>
      <c r="G609" s="22"/>
    </row>
    <row r="610" spans="1:14" s="19" customFormat="1" ht="24.6" customHeight="1" x14ac:dyDescent="0.3">
      <c r="A610" s="22" t="s">
        <v>2092</v>
      </c>
      <c r="B610" s="22" t="s">
        <v>773</v>
      </c>
      <c r="C610" s="22" t="s">
        <v>774</v>
      </c>
      <c r="D610" s="22"/>
      <c r="E610" s="22" t="s">
        <v>2093</v>
      </c>
      <c r="F610" s="22" t="s">
        <v>2094</v>
      </c>
      <c r="G610" s="17"/>
      <c r="H610" s="24"/>
      <c r="I610" s="24"/>
      <c r="J610" s="24"/>
      <c r="K610" s="24"/>
      <c r="L610" s="24"/>
      <c r="M610" s="24"/>
      <c r="N610" s="24"/>
    </row>
    <row r="611" spans="1:14" s="19" customFormat="1" ht="24.6" customHeight="1" x14ac:dyDescent="0.3">
      <c r="A611" s="17" t="s">
        <v>2095</v>
      </c>
      <c r="B611" s="17" t="s">
        <v>773</v>
      </c>
      <c r="C611" s="17" t="s">
        <v>774</v>
      </c>
      <c r="D611" s="17"/>
      <c r="E611" s="17" t="s">
        <v>2096</v>
      </c>
      <c r="F611" s="17" t="s">
        <v>2097</v>
      </c>
      <c r="G611" s="22"/>
      <c r="H611" s="24"/>
      <c r="I611" s="24"/>
      <c r="J611" s="24"/>
      <c r="K611" s="24"/>
      <c r="L611" s="24"/>
      <c r="M611" s="24"/>
      <c r="N611" s="24"/>
    </row>
    <row r="612" spans="1:14" s="19" customFormat="1" ht="24.6" customHeight="1" x14ac:dyDescent="0.3">
      <c r="A612" s="17" t="s">
        <v>2098</v>
      </c>
      <c r="B612" s="17" t="s">
        <v>773</v>
      </c>
      <c r="C612" s="17" t="s">
        <v>774</v>
      </c>
      <c r="D612" s="17"/>
      <c r="E612" s="17" t="s">
        <v>2099</v>
      </c>
      <c r="F612" s="17" t="s">
        <v>2100</v>
      </c>
      <c r="G612" s="17"/>
    </row>
    <row r="613" spans="1:14" s="19" customFormat="1" ht="24.6" customHeight="1" x14ac:dyDescent="0.3">
      <c r="A613" s="17" t="s">
        <v>2101</v>
      </c>
      <c r="B613" s="17" t="s">
        <v>773</v>
      </c>
      <c r="C613" s="17" t="s">
        <v>774</v>
      </c>
      <c r="D613" s="17"/>
      <c r="E613" s="17" t="s">
        <v>2102</v>
      </c>
      <c r="F613" s="17" t="s">
        <v>2103</v>
      </c>
      <c r="G613" s="17"/>
    </row>
    <row r="614" spans="1:14" s="19" customFormat="1" ht="24.6" customHeight="1" x14ac:dyDescent="0.3">
      <c r="A614" s="17" t="s">
        <v>2104</v>
      </c>
      <c r="B614" s="17" t="s">
        <v>773</v>
      </c>
      <c r="C614" s="17" t="s">
        <v>774</v>
      </c>
      <c r="D614" s="17"/>
      <c r="E614" s="17" t="s">
        <v>2105</v>
      </c>
      <c r="F614" s="17" t="s">
        <v>526</v>
      </c>
      <c r="G614" s="17"/>
    </row>
    <row r="615" spans="1:14" s="19" customFormat="1" ht="24.6" customHeight="1" x14ac:dyDescent="0.3">
      <c r="A615" s="17" t="s">
        <v>2106</v>
      </c>
      <c r="B615" s="17" t="s">
        <v>773</v>
      </c>
      <c r="C615" s="17" t="s">
        <v>774</v>
      </c>
      <c r="D615" s="17"/>
      <c r="E615" s="17" t="s">
        <v>2107</v>
      </c>
      <c r="F615" s="17" t="s">
        <v>2108</v>
      </c>
      <c r="G615" s="22"/>
    </row>
    <row r="616" spans="1:14" s="19" customFormat="1" ht="24.6" customHeight="1" x14ac:dyDescent="0.3">
      <c r="A616" s="17" t="s">
        <v>2109</v>
      </c>
      <c r="B616" s="17" t="s">
        <v>773</v>
      </c>
      <c r="C616" s="17" t="s">
        <v>774</v>
      </c>
      <c r="D616" s="17"/>
      <c r="E616" s="17" t="s">
        <v>2110</v>
      </c>
      <c r="F616" s="17" t="s">
        <v>2111</v>
      </c>
      <c r="G616" s="17"/>
    </row>
    <row r="617" spans="1:14" s="24" customFormat="1" ht="24.6" customHeight="1" x14ac:dyDescent="0.3">
      <c r="A617" s="30" t="s">
        <v>2112</v>
      </c>
      <c r="B617" s="30" t="s">
        <v>773</v>
      </c>
      <c r="C617" s="30" t="s">
        <v>774</v>
      </c>
      <c r="D617" s="30"/>
      <c r="E617" s="30" t="s">
        <v>2113</v>
      </c>
      <c r="F617" s="30" t="s">
        <v>2114</v>
      </c>
      <c r="G617" s="22"/>
    </row>
    <row r="618" spans="1:14" s="19" customFormat="1" ht="24.6" customHeight="1" x14ac:dyDescent="0.3">
      <c r="A618" s="22" t="s">
        <v>2115</v>
      </c>
      <c r="B618" s="22" t="s">
        <v>773</v>
      </c>
      <c r="C618" s="22" t="s">
        <v>774</v>
      </c>
      <c r="D618" s="22"/>
      <c r="E618" s="22" t="s">
        <v>2116</v>
      </c>
      <c r="F618" s="22" t="s">
        <v>2117</v>
      </c>
      <c r="G618" s="22"/>
    </row>
    <row r="619" spans="1:14" s="19" customFormat="1" ht="24.6" customHeight="1" x14ac:dyDescent="0.3">
      <c r="A619" s="17" t="s">
        <v>2118</v>
      </c>
      <c r="B619" s="17" t="s">
        <v>773</v>
      </c>
      <c r="C619" s="17" t="s">
        <v>774</v>
      </c>
      <c r="D619" s="17"/>
      <c r="E619" s="17" t="s">
        <v>2119</v>
      </c>
      <c r="F619" s="17" t="s">
        <v>2120</v>
      </c>
      <c r="G619" s="17"/>
    </row>
    <row r="620" spans="1:14" s="24" customFormat="1" ht="24.6" customHeight="1" x14ac:dyDescent="0.3">
      <c r="A620" s="30" t="s">
        <v>2121</v>
      </c>
      <c r="B620" s="30" t="s">
        <v>773</v>
      </c>
      <c r="C620" s="30" t="s">
        <v>774</v>
      </c>
      <c r="D620" s="30"/>
      <c r="E620" s="30" t="s">
        <v>2122</v>
      </c>
      <c r="F620" s="30" t="s">
        <v>2123</v>
      </c>
      <c r="G620" s="22"/>
    </row>
    <row r="621" spans="1:14" s="19" customFormat="1" ht="24.6" customHeight="1" x14ac:dyDescent="0.3">
      <c r="A621" s="22" t="s">
        <v>2124</v>
      </c>
      <c r="B621" s="22" t="s">
        <v>773</v>
      </c>
      <c r="C621" s="22" t="s">
        <v>774</v>
      </c>
      <c r="D621" s="22"/>
      <c r="E621" s="22" t="s">
        <v>2125</v>
      </c>
      <c r="F621" s="22" t="s">
        <v>2126</v>
      </c>
      <c r="G621" s="22"/>
    </row>
    <row r="622" spans="1:14" s="19" customFormat="1" ht="24.6" customHeight="1" x14ac:dyDescent="0.3">
      <c r="A622" s="22" t="s">
        <v>2127</v>
      </c>
      <c r="B622" s="22" t="s">
        <v>773</v>
      </c>
      <c r="C622" s="22" t="s">
        <v>774</v>
      </c>
      <c r="D622" s="22"/>
      <c r="E622" s="22" t="s">
        <v>2128</v>
      </c>
      <c r="F622" s="22" t="s">
        <v>2129</v>
      </c>
      <c r="G622" s="22"/>
    </row>
    <row r="623" spans="1:14" s="19" customFormat="1" ht="24.6" customHeight="1" x14ac:dyDescent="0.3">
      <c r="A623" s="17" t="s">
        <v>2130</v>
      </c>
      <c r="B623" s="17" t="s">
        <v>773</v>
      </c>
      <c r="C623" s="17" t="s">
        <v>774</v>
      </c>
      <c r="D623" s="17"/>
      <c r="E623" s="17" t="s">
        <v>2131</v>
      </c>
      <c r="F623" s="17" t="s">
        <v>2132</v>
      </c>
      <c r="G623" s="17"/>
    </row>
    <row r="624" spans="1:14" s="19" customFormat="1" ht="24.6" customHeight="1" x14ac:dyDescent="0.3">
      <c r="A624" s="17" t="s">
        <v>2133</v>
      </c>
      <c r="B624" s="17" t="s">
        <v>773</v>
      </c>
      <c r="C624" s="17" t="s">
        <v>774</v>
      </c>
      <c r="D624" s="17"/>
      <c r="E624" s="17" t="s">
        <v>2134</v>
      </c>
      <c r="F624" s="17" t="s">
        <v>2135</v>
      </c>
      <c r="G624" s="17"/>
    </row>
    <row r="625" spans="1:7" s="19" customFormat="1" ht="24.6" customHeight="1" x14ac:dyDescent="0.3">
      <c r="A625" s="17" t="s">
        <v>2136</v>
      </c>
      <c r="B625" s="17" t="s">
        <v>773</v>
      </c>
      <c r="C625" s="17" t="s">
        <v>774</v>
      </c>
      <c r="D625" s="17"/>
      <c r="E625" s="17" t="s">
        <v>2137</v>
      </c>
      <c r="F625" s="17" t="s">
        <v>2138</v>
      </c>
      <c r="G625" s="17"/>
    </row>
    <row r="626" spans="1:7" s="24" customFormat="1" ht="24.6" customHeight="1" x14ac:dyDescent="0.3">
      <c r="A626" s="30" t="s">
        <v>2139</v>
      </c>
      <c r="B626" s="30" t="s">
        <v>773</v>
      </c>
      <c r="C626" s="30" t="s">
        <v>774</v>
      </c>
      <c r="D626" s="30"/>
      <c r="E626" s="30" t="s">
        <v>2140</v>
      </c>
      <c r="F626" s="30" t="s">
        <v>2141</v>
      </c>
      <c r="G626" s="22"/>
    </row>
    <row r="627" spans="1:7" s="19" customFormat="1" ht="24.6" customHeight="1" x14ac:dyDescent="0.3">
      <c r="A627" s="17" t="s">
        <v>2142</v>
      </c>
      <c r="B627" s="17" t="s">
        <v>773</v>
      </c>
      <c r="C627" s="17" t="s">
        <v>774</v>
      </c>
      <c r="D627" s="17"/>
      <c r="E627" s="17" t="s">
        <v>2143</v>
      </c>
      <c r="F627" s="17" t="s">
        <v>2144</v>
      </c>
      <c r="G627" s="17"/>
    </row>
    <row r="628" spans="1:7" s="19" customFormat="1" ht="24.6" customHeight="1" x14ac:dyDescent="0.3">
      <c r="A628" s="22" t="s">
        <v>2145</v>
      </c>
      <c r="B628" s="22" t="s">
        <v>773</v>
      </c>
      <c r="C628" s="22" t="s">
        <v>774</v>
      </c>
      <c r="D628" s="22" t="s">
        <v>2146</v>
      </c>
      <c r="E628" s="22" t="s">
        <v>2147</v>
      </c>
      <c r="F628" s="22" t="s">
        <v>2148</v>
      </c>
      <c r="G628" s="22"/>
    </row>
    <row r="629" spans="1:7" s="19" customFormat="1" ht="24.6" customHeight="1" x14ac:dyDescent="0.3">
      <c r="A629" s="17" t="s">
        <v>2149</v>
      </c>
      <c r="B629" s="17" t="s">
        <v>773</v>
      </c>
      <c r="C629" s="17" t="s">
        <v>774</v>
      </c>
      <c r="D629" s="17"/>
      <c r="E629" s="17" t="s">
        <v>2150</v>
      </c>
      <c r="F629" s="17" t="s">
        <v>94</v>
      </c>
      <c r="G629" s="17"/>
    </row>
    <row r="630" spans="1:7" s="19" customFormat="1" ht="24.6" customHeight="1" x14ac:dyDescent="0.3">
      <c r="A630" s="17" t="s">
        <v>2151</v>
      </c>
      <c r="B630" s="17" t="s">
        <v>773</v>
      </c>
      <c r="C630" s="17" t="s">
        <v>774</v>
      </c>
      <c r="D630" s="17"/>
      <c r="E630" s="17" t="s">
        <v>2152</v>
      </c>
      <c r="F630" s="17" t="s">
        <v>2153</v>
      </c>
      <c r="G630" s="17"/>
    </row>
    <row r="631" spans="1:7" s="19" customFormat="1" ht="24.6" customHeight="1" x14ac:dyDescent="0.3">
      <c r="A631" s="17" t="s">
        <v>2154</v>
      </c>
      <c r="B631" s="17" t="s">
        <v>773</v>
      </c>
      <c r="C631" s="17" t="s">
        <v>774</v>
      </c>
      <c r="D631" s="17"/>
      <c r="E631" s="17" t="s">
        <v>2155</v>
      </c>
      <c r="F631" s="17" t="s">
        <v>2156</v>
      </c>
      <c r="G631" s="17"/>
    </row>
    <row r="632" spans="1:7" s="24" customFormat="1" ht="24.6" customHeight="1" x14ac:dyDescent="0.3">
      <c r="A632" s="30" t="s">
        <v>2157</v>
      </c>
      <c r="B632" s="30" t="s">
        <v>773</v>
      </c>
      <c r="C632" s="30" t="s">
        <v>774</v>
      </c>
      <c r="D632" s="30"/>
      <c r="E632" s="30" t="s">
        <v>2158</v>
      </c>
      <c r="F632" s="30" t="s">
        <v>2159</v>
      </c>
      <c r="G632" s="22"/>
    </row>
    <row r="633" spans="1:7" s="19" customFormat="1" ht="24.6" customHeight="1" x14ac:dyDescent="0.3">
      <c r="A633" s="17" t="s">
        <v>2160</v>
      </c>
      <c r="B633" s="17" t="s">
        <v>773</v>
      </c>
      <c r="C633" s="17" t="s">
        <v>774</v>
      </c>
      <c r="D633" s="17"/>
      <c r="E633" s="17" t="s">
        <v>2161</v>
      </c>
      <c r="F633" s="17" t="s">
        <v>2162</v>
      </c>
      <c r="G633" s="17"/>
    </row>
    <row r="634" spans="1:7" s="19" customFormat="1" ht="24.6" customHeight="1" x14ac:dyDescent="0.3">
      <c r="A634" s="17" t="s">
        <v>2163</v>
      </c>
      <c r="B634" s="17" t="s">
        <v>773</v>
      </c>
      <c r="C634" s="17" t="s">
        <v>774</v>
      </c>
      <c r="D634" s="17"/>
      <c r="E634" s="17" t="s">
        <v>2164</v>
      </c>
      <c r="F634" s="17" t="s">
        <v>2165</v>
      </c>
      <c r="G634" s="17"/>
    </row>
    <row r="635" spans="1:7" s="19" customFormat="1" ht="24.6" customHeight="1" x14ac:dyDescent="0.3">
      <c r="A635" s="17" t="s">
        <v>2166</v>
      </c>
      <c r="B635" s="17" t="s">
        <v>773</v>
      </c>
      <c r="C635" s="17" t="s">
        <v>774</v>
      </c>
      <c r="D635" s="17"/>
      <c r="E635" s="17" t="s">
        <v>2167</v>
      </c>
      <c r="F635" s="17" t="s">
        <v>11</v>
      </c>
      <c r="G635" s="17"/>
    </row>
    <row r="636" spans="1:7" s="24" customFormat="1" ht="24.6" customHeight="1" x14ac:dyDescent="0.3">
      <c r="A636" s="30" t="s">
        <v>2168</v>
      </c>
      <c r="B636" s="30" t="s">
        <v>773</v>
      </c>
      <c r="C636" s="30" t="s">
        <v>774</v>
      </c>
      <c r="D636" s="30"/>
      <c r="E636" s="30" t="s">
        <v>2169</v>
      </c>
      <c r="F636" s="30" t="s">
        <v>2170</v>
      </c>
      <c r="G636" s="22"/>
    </row>
    <row r="637" spans="1:7" s="19" customFormat="1" ht="24.6" customHeight="1" x14ac:dyDescent="0.3">
      <c r="A637" s="17" t="s">
        <v>2171</v>
      </c>
      <c r="B637" s="17" t="s">
        <v>773</v>
      </c>
      <c r="C637" s="17" t="s">
        <v>774</v>
      </c>
      <c r="D637" s="17"/>
      <c r="E637" s="17" t="s">
        <v>2172</v>
      </c>
      <c r="F637" s="17" t="s">
        <v>2173</v>
      </c>
      <c r="G637" s="17"/>
    </row>
    <row r="638" spans="1:7" s="24" customFormat="1" ht="24.6" customHeight="1" x14ac:dyDescent="0.3">
      <c r="A638" s="30" t="s">
        <v>2174</v>
      </c>
      <c r="B638" s="30" t="s">
        <v>773</v>
      </c>
      <c r="C638" s="30" t="s">
        <v>774</v>
      </c>
      <c r="D638" s="30"/>
      <c r="E638" s="30" t="s">
        <v>2175</v>
      </c>
      <c r="F638" s="30" t="s">
        <v>2176</v>
      </c>
      <c r="G638" s="22"/>
    </row>
    <row r="639" spans="1:7" s="19" customFormat="1" ht="24.6" customHeight="1" x14ac:dyDescent="0.3">
      <c r="A639" s="17" t="s">
        <v>2177</v>
      </c>
      <c r="B639" s="17" t="s">
        <v>773</v>
      </c>
      <c r="C639" s="17" t="s">
        <v>774</v>
      </c>
      <c r="D639" s="17"/>
      <c r="E639" s="17" t="s">
        <v>2178</v>
      </c>
      <c r="F639" s="17" t="s">
        <v>50</v>
      </c>
      <c r="G639" s="17"/>
    </row>
    <row r="640" spans="1:7" s="19" customFormat="1" ht="24.6" customHeight="1" x14ac:dyDescent="0.3">
      <c r="A640" s="17" t="s">
        <v>2179</v>
      </c>
      <c r="B640" s="17" t="s">
        <v>773</v>
      </c>
      <c r="C640" s="17" t="s">
        <v>774</v>
      </c>
      <c r="D640" s="17"/>
      <c r="E640" s="17" t="s">
        <v>2180</v>
      </c>
      <c r="F640" s="17" t="s">
        <v>1033</v>
      </c>
      <c r="G640" s="17"/>
    </row>
    <row r="641" spans="1:14" s="19" customFormat="1" ht="24.6" customHeight="1" x14ac:dyDescent="0.3">
      <c r="A641" s="17" t="s">
        <v>2181</v>
      </c>
      <c r="B641" s="17" t="s">
        <v>773</v>
      </c>
      <c r="C641" s="17" t="s">
        <v>774</v>
      </c>
      <c r="D641" s="17"/>
      <c r="E641" s="17" t="s">
        <v>2182</v>
      </c>
      <c r="F641" s="17" t="s">
        <v>2183</v>
      </c>
      <c r="G641" s="17"/>
    </row>
    <row r="642" spans="1:14" s="19" customFormat="1" ht="24.6" customHeight="1" x14ac:dyDescent="0.3">
      <c r="A642" s="17" t="s">
        <v>2184</v>
      </c>
      <c r="B642" s="17" t="s">
        <v>773</v>
      </c>
      <c r="C642" s="17" t="s">
        <v>774</v>
      </c>
      <c r="D642" s="17"/>
      <c r="E642" s="17" t="s">
        <v>2185</v>
      </c>
      <c r="F642" s="17" t="s">
        <v>2186</v>
      </c>
      <c r="G642" s="17"/>
      <c r="H642" s="23"/>
      <c r="I642" s="23"/>
      <c r="J642" s="23"/>
      <c r="K642" s="23"/>
      <c r="L642" s="23"/>
      <c r="M642" s="23"/>
      <c r="N642" s="23"/>
    </row>
    <row r="643" spans="1:14" s="19" customFormat="1" ht="24.6" customHeight="1" x14ac:dyDescent="0.3">
      <c r="A643" s="17" t="s">
        <v>2994</v>
      </c>
      <c r="B643" s="17" t="s">
        <v>773</v>
      </c>
      <c r="C643" s="17" t="s">
        <v>774</v>
      </c>
      <c r="D643" s="17"/>
      <c r="E643" s="17" t="s">
        <v>2995</v>
      </c>
      <c r="F643" s="17" t="s">
        <v>2996</v>
      </c>
      <c r="G643" s="24"/>
      <c r="H643" s="23"/>
      <c r="I643" s="23"/>
      <c r="J643" s="23"/>
      <c r="K643" s="23"/>
      <c r="L643" s="23"/>
      <c r="M643" s="23"/>
      <c r="N643" s="23"/>
    </row>
    <row r="644" spans="1:14" s="19" customFormat="1" ht="24.6" customHeight="1" x14ac:dyDescent="0.3">
      <c r="A644" s="17" t="s">
        <v>793</v>
      </c>
      <c r="B644" s="17" t="s">
        <v>804</v>
      </c>
      <c r="C644" s="17" t="s">
        <v>805</v>
      </c>
      <c r="D644" s="17" t="s">
        <v>1353</v>
      </c>
      <c r="E644" s="17" t="s">
        <v>1501</v>
      </c>
      <c r="F644" s="17" t="s">
        <v>2962</v>
      </c>
      <c r="G644" s="17"/>
    </row>
    <row r="645" spans="1:14" s="19" customFormat="1" ht="24.6" customHeight="1" x14ac:dyDescent="0.3">
      <c r="A645" s="17" t="s">
        <v>794</v>
      </c>
      <c r="B645" s="17" t="s">
        <v>804</v>
      </c>
      <c r="C645" s="17" t="s">
        <v>805</v>
      </c>
      <c r="D645" s="17" t="s">
        <v>1354</v>
      </c>
      <c r="E645" s="17" t="s">
        <v>1099</v>
      </c>
      <c r="F645" s="17" t="s">
        <v>471</v>
      </c>
      <c r="G645" s="17"/>
    </row>
    <row r="646" spans="1:14" s="19" customFormat="1" ht="24.6" customHeight="1" x14ac:dyDescent="0.3">
      <c r="A646" s="17" t="s">
        <v>2963</v>
      </c>
      <c r="B646" s="17" t="s">
        <v>804</v>
      </c>
      <c r="C646" s="17" t="s">
        <v>805</v>
      </c>
      <c r="D646" s="17" t="s">
        <v>1355</v>
      </c>
      <c r="E646" s="17" t="s">
        <v>1098</v>
      </c>
      <c r="F646" s="17" t="s">
        <v>17</v>
      </c>
      <c r="G646" s="17"/>
    </row>
    <row r="647" spans="1:14" s="19" customFormat="1" ht="24.6" customHeight="1" x14ac:dyDescent="0.3">
      <c r="A647" s="17" t="s">
        <v>2964</v>
      </c>
      <c r="B647" s="17" t="s">
        <v>804</v>
      </c>
      <c r="C647" s="17" t="s">
        <v>805</v>
      </c>
      <c r="D647" s="17" t="s">
        <v>1356</v>
      </c>
      <c r="E647" s="17" t="s">
        <v>1097</v>
      </c>
      <c r="F647" s="17" t="s">
        <v>14</v>
      </c>
      <c r="G647" s="17"/>
    </row>
    <row r="648" spans="1:14" s="19" customFormat="1" ht="24.6" customHeight="1" x14ac:dyDescent="0.3">
      <c r="A648" s="17" t="s">
        <v>795</v>
      </c>
      <c r="B648" s="17" t="s">
        <v>804</v>
      </c>
      <c r="C648" s="17" t="s">
        <v>805</v>
      </c>
      <c r="D648" s="17"/>
      <c r="E648" s="17" t="s">
        <v>796</v>
      </c>
      <c r="F648" s="17" t="s">
        <v>2965</v>
      </c>
      <c r="G648" s="17"/>
    </row>
    <row r="649" spans="1:14" s="19" customFormat="1" ht="24.6" customHeight="1" x14ac:dyDescent="0.3">
      <c r="A649" s="17" t="s">
        <v>797</v>
      </c>
      <c r="B649" s="17" t="s">
        <v>804</v>
      </c>
      <c r="C649" s="17" t="s">
        <v>805</v>
      </c>
      <c r="D649" s="17"/>
      <c r="E649" s="17" t="s">
        <v>798</v>
      </c>
      <c r="F649" s="17" t="s">
        <v>2966</v>
      </c>
      <c r="G649" s="17"/>
    </row>
    <row r="650" spans="1:14" s="24" customFormat="1" ht="24.6" customHeight="1" x14ac:dyDescent="0.3">
      <c r="A650" s="30" t="s">
        <v>2967</v>
      </c>
      <c r="B650" s="30" t="s">
        <v>804</v>
      </c>
      <c r="C650" s="30" t="s">
        <v>805</v>
      </c>
      <c r="D650" s="30"/>
      <c r="E650" s="30" t="s">
        <v>2968</v>
      </c>
      <c r="F650" s="30" t="s">
        <v>2969</v>
      </c>
      <c r="G650" s="30"/>
    </row>
    <row r="651" spans="1:14" s="19" customFormat="1" ht="24.6" customHeight="1" x14ac:dyDescent="0.3">
      <c r="A651" s="17" t="s">
        <v>2943</v>
      </c>
      <c r="B651" s="17" t="s">
        <v>804</v>
      </c>
      <c r="C651" s="17" t="s">
        <v>805</v>
      </c>
      <c r="D651" s="17"/>
      <c r="E651" s="17" t="s">
        <v>2944</v>
      </c>
      <c r="F651" s="17" t="s">
        <v>2970</v>
      </c>
      <c r="G651" s="17"/>
    </row>
    <row r="652" spans="1:14" s="19" customFormat="1" ht="24.6" customHeight="1" x14ac:dyDescent="0.3">
      <c r="A652" s="17" t="s">
        <v>2945</v>
      </c>
      <c r="B652" s="17" t="s">
        <v>804</v>
      </c>
      <c r="C652" s="17" t="s">
        <v>805</v>
      </c>
      <c r="D652" s="17"/>
      <c r="E652" s="17" t="s">
        <v>2946</v>
      </c>
      <c r="F652" s="17" t="s">
        <v>505</v>
      </c>
      <c r="G652" s="17"/>
    </row>
    <row r="653" spans="1:14" s="24" customFormat="1" ht="24.6" customHeight="1" x14ac:dyDescent="0.3">
      <c r="A653" s="30" t="s">
        <v>2947</v>
      </c>
      <c r="B653" s="30" t="s">
        <v>804</v>
      </c>
      <c r="C653" s="30" t="s">
        <v>805</v>
      </c>
      <c r="D653" s="30"/>
      <c r="E653" s="30" t="s">
        <v>2948</v>
      </c>
      <c r="F653" s="30" t="s">
        <v>2971</v>
      </c>
      <c r="G653" s="30"/>
    </row>
    <row r="654" spans="1:14" s="24" customFormat="1" ht="24.6" customHeight="1" x14ac:dyDescent="0.3">
      <c r="A654" s="30" t="s">
        <v>2949</v>
      </c>
      <c r="B654" s="30" t="s">
        <v>804</v>
      </c>
      <c r="C654" s="30" t="s">
        <v>805</v>
      </c>
      <c r="D654" s="30"/>
      <c r="E654" s="30" t="s">
        <v>2950</v>
      </c>
      <c r="F654" s="30" t="s">
        <v>520</v>
      </c>
      <c r="G654" s="30"/>
    </row>
    <row r="655" spans="1:14" s="19" customFormat="1" ht="24.6" customHeight="1" x14ac:dyDescent="0.3">
      <c r="A655" s="17" t="s">
        <v>2953</v>
      </c>
      <c r="B655" s="17" t="s">
        <v>804</v>
      </c>
      <c r="C655" s="17" t="s">
        <v>805</v>
      </c>
      <c r="D655" s="17"/>
      <c r="E655" s="17" t="s">
        <v>2954</v>
      </c>
      <c r="F655" s="17" t="s">
        <v>2972</v>
      </c>
      <c r="G655" s="17"/>
    </row>
    <row r="656" spans="1:14" s="19" customFormat="1" ht="24.6" customHeight="1" x14ac:dyDescent="0.3">
      <c r="A656" s="17" t="s">
        <v>2955</v>
      </c>
      <c r="B656" s="17" t="s">
        <v>804</v>
      </c>
      <c r="C656" s="17" t="s">
        <v>805</v>
      </c>
      <c r="D656" s="17"/>
      <c r="E656" s="17" t="s">
        <v>2956</v>
      </c>
      <c r="F656" s="17" t="s">
        <v>2973</v>
      </c>
      <c r="G656" s="17"/>
    </row>
    <row r="657" spans="1:7" s="19" customFormat="1" ht="24.6" customHeight="1" x14ac:dyDescent="0.3">
      <c r="A657" s="17" t="s">
        <v>2974</v>
      </c>
      <c r="B657" s="17" t="s">
        <v>804</v>
      </c>
      <c r="C657" s="17" t="s">
        <v>805</v>
      </c>
      <c r="D657" s="17" t="s">
        <v>2951</v>
      </c>
      <c r="E657" s="17" t="s">
        <v>2952</v>
      </c>
      <c r="F657" s="17" t="s">
        <v>2975</v>
      </c>
      <c r="G657" s="17"/>
    </row>
    <row r="658" spans="1:7" s="19" customFormat="1" ht="24.6" customHeight="1" x14ac:dyDescent="0.3">
      <c r="A658" s="17" t="s">
        <v>2957</v>
      </c>
      <c r="B658" s="17" t="s">
        <v>804</v>
      </c>
      <c r="C658" s="17" t="s">
        <v>805</v>
      </c>
      <c r="D658" s="17"/>
      <c r="E658" s="17" t="s">
        <v>2958</v>
      </c>
      <c r="F658" s="17" t="s">
        <v>2976</v>
      </c>
      <c r="G658" s="17"/>
    </row>
    <row r="659" spans="1:7" s="19" customFormat="1" ht="24.6" customHeight="1" x14ac:dyDescent="0.3">
      <c r="A659" s="17" t="s">
        <v>2959</v>
      </c>
      <c r="B659" s="17" t="s">
        <v>804</v>
      </c>
      <c r="C659" s="17" t="s">
        <v>805</v>
      </c>
      <c r="D659" s="17" t="s">
        <v>2960</v>
      </c>
      <c r="E659" s="17" t="s">
        <v>2961</v>
      </c>
      <c r="F659" s="17" t="s">
        <v>2977</v>
      </c>
      <c r="G659" s="17"/>
    </row>
    <row r="660" spans="1:7" s="24" customFormat="1" ht="24.6" customHeight="1" x14ac:dyDescent="0.3">
      <c r="A660" s="30" t="s">
        <v>2978</v>
      </c>
      <c r="B660" s="30" t="s">
        <v>804</v>
      </c>
      <c r="C660" s="30" t="s">
        <v>805</v>
      </c>
      <c r="D660" s="30"/>
      <c r="E660" s="30" t="s">
        <v>2979</v>
      </c>
      <c r="F660" s="30" t="s">
        <v>2980</v>
      </c>
      <c r="G660" s="30"/>
    </row>
    <row r="661" spans="1:7" s="19" customFormat="1" ht="24.6" customHeight="1" x14ac:dyDescent="0.3">
      <c r="A661" s="17" t="s">
        <v>2981</v>
      </c>
      <c r="B661" s="17" t="s">
        <v>804</v>
      </c>
      <c r="C661" s="17" t="s">
        <v>805</v>
      </c>
      <c r="D661" s="17"/>
      <c r="E661" s="17" t="s">
        <v>2982</v>
      </c>
      <c r="F661" s="17" t="s">
        <v>789</v>
      </c>
      <c r="G661" s="17" t="s">
        <v>2983</v>
      </c>
    </row>
    <row r="662" spans="1:7" s="19" customFormat="1" ht="24.6" customHeight="1" x14ac:dyDescent="0.3">
      <c r="A662" s="17" t="s">
        <v>1471</v>
      </c>
      <c r="B662" s="17" t="s">
        <v>172</v>
      </c>
      <c r="C662" s="17" t="s">
        <v>173</v>
      </c>
      <c r="D662" s="17" t="s">
        <v>54</v>
      </c>
      <c r="E662" s="17" t="s">
        <v>1472</v>
      </c>
      <c r="F662" s="17"/>
      <c r="G662" s="17" t="s">
        <v>1473</v>
      </c>
    </row>
    <row r="663" spans="1:7" s="19" customFormat="1" ht="24.6" customHeight="1" x14ac:dyDescent="0.3">
      <c r="A663" s="17" t="s">
        <v>1474</v>
      </c>
      <c r="B663" s="17" t="s">
        <v>172</v>
      </c>
      <c r="C663" s="17" t="s">
        <v>173</v>
      </c>
      <c r="D663" s="17" t="s">
        <v>176</v>
      </c>
      <c r="E663" s="17" t="s">
        <v>1475</v>
      </c>
      <c r="F663" s="17"/>
      <c r="G663" s="17" t="s">
        <v>1473</v>
      </c>
    </row>
    <row r="664" spans="1:7" s="19" customFormat="1" ht="24.6" customHeight="1" x14ac:dyDescent="0.3">
      <c r="A664" s="17" t="s">
        <v>1476</v>
      </c>
      <c r="B664" s="17" t="s">
        <v>172</v>
      </c>
      <c r="C664" s="17" t="s">
        <v>173</v>
      </c>
      <c r="D664" s="17" t="s">
        <v>176</v>
      </c>
      <c r="E664" s="17" t="s">
        <v>1477</v>
      </c>
      <c r="F664" s="17"/>
      <c r="G664" s="17" t="s">
        <v>1473</v>
      </c>
    </row>
    <row r="665" spans="1:7" s="19" customFormat="1" ht="24.6" customHeight="1" x14ac:dyDescent="0.3">
      <c r="A665" s="17" t="s">
        <v>1478</v>
      </c>
      <c r="B665" s="17" t="s">
        <v>172</v>
      </c>
      <c r="C665" s="17" t="s">
        <v>173</v>
      </c>
      <c r="D665" s="17" t="s">
        <v>174</v>
      </c>
      <c r="E665" s="17" t="s">
        <v>1479</v>
      </c>
      <c r="F665" s="17"/>
      <c r="G665" s="17" t="s">
        <v>1473</v>
      </c>
    </row>
    <row r="666" spans="1:7" s="19" customFormat="1" ht="24.6" customHeight="1" x14ac:dyDescent="0.3">
      <c r="A666" s="17" t="s">
        <v>1480</v>
      </c>
      <c r="B666" s="17" t="s">
        <v>172</v>
      </c>
      <c r="C666" s="17" t="s">
        <v>173</v>
      </c>
      <c r="D666" s="17" t="s">
        <v>52</v>
      </c>
      <c r="E666" s="17" t="s">
        <v>1481</v>
      </c>
      <c r="F666" s="17"/>
      <c r="G666" s="17" t="s">
        <v>1473</v>
      </c>
    </row>
    <row r="667" spans="1:7" s="19" customFormat="1" ht="24.6" customHeight="1" x14ac:dyDescent="0.3">
      <c r="A667" s="17" t="s">
        <v>1482</v>
      </c>
      <c r="B667" s="17" t="s">
        <v>172</v>
      </c>
      <c r="C667" s="17" t="s">
        <v>173</v>
      </c>
      <c r="D667" s="17" t="s">
        <v>1051</v>
      </c>
      <c r="E667" s="17" t="s">
        <v>1483</v>
      </c>
      <c r="F667" s="17"/>
      <c r="G667" s="17" t="s">
        <v>1473</v>
      </c>
    </row>
    <row r="668" spans="1:7" s="19" customFormat="1" ht="24.6" customHeight="1" x14ac:dyDescent="0.3">
      <c r="A668" s="17" t="s">
        <v>1484</v>
      </c>
      <c r="B668" s="17" t="s">
        <v>172</v>
      </c>
      <c r="C668" s="17" t="s">
        <v>173</v>
      </c>
      <c r="D668" s="17" t="s">
        <v>1485</v>
      </c>
      <c r="E668" s="17" t="s">
        <v>1486</v>
      </c>
      <c r="F668" s="17"/>
      <c r="G668" s="17" t="s">
        <v>1473</v>
      </c>
    </row>
    <row r="669" spans="1:7" s="19" customFormat="1" ht="24.6" customHeight="1" x14ac:dyDescent="0.3">
      <c r="A669" s="17" t="s">
        <v>1487</v>
      </c>
      <c r="B669" s="17" t="s">
        <v>172</v>
      </c>
      <c r="C669" s="17" t="s">
        <v>173</v>
      </c>
      <c r="D669" s="17" t="s">
        <v>51</v>
      </c>
      <c r="E669" s="17" t="s">
        <v>1488</v>
      </c>
      <c r="F669" s="17"/>
      <c r="G669" s="17" t="s">
        <v>1473</v>
      </c>
    </row>
    <row r="670" spans="1:7" s="19" customFormat="1" ht="24.6" customHeight="1" x14ac:dyDescent="0.3">
      <c r="A670" s="17" t="s">
        <v>1489</v>
      </c>
      <c r="B670" s="17" t="s">
        <v>172</v>
      </c>
      <c r="C670" s="17" t="s">
        <v>173</v>
      </c>
      <c r="D670" s="17"/>
      <c r="E670" s="17" t="s">
        <v>1490</v>
      </c>
      <c r="F670" s="17"/>
      <c r="G670" s="17" t="s">
        <v>1473</v>
      </c>
    </row>
    <row r="671" spans="1:7" s="19" customFormat="1" ht="24.6" customHeight="1" x14ac:dyDescent="0.3">
      <c r="A671" s="17" t="s">
        <v>1491</v>
      </c>
      <c r="B671" s="17" t="s">
        <v>172</v>
      </c>
      <c r="C671" s="17" t="s">
        <v>173</v>
      </c>
      <c r="D671" s="17"/>
      <c r="E671" s="17" t="s">
        <v>1492</v>
      </c>
      <c r="F671" s="17"/>
      <c r="G671" s="17" t="s">
        <v>1473</v>
      </c>
    </row>
    <row r="672" spans="1:7" s="19" customFormat="1" ht="24.6" customHeight="1" x14ac:dyDescent="0.3">
      <c r="A672" s="17" t="s">
        <v>1493</v>
      </c>
      <c r="B672" s="17" t="s">
        <v>172</v>
      </c>
      <c r="C672" s="17" t="s">
        <v>173</v>
      </c>
      <c r="D672" s="17"/>
      <c r="E672" s="17" t="s">
        <v>1494</v>
      </c>
      <c r="F672" s="17"/>
      <c r="G672" s="17" t="s">
        <v>1473</v>
      </c>
    </row>
    <row r="673" spans="1:7" s="19" customFormat="1" ht="24.6" customHeight="1" x14ac:dyDescent="0.3">
      <c r="A673" s="17" t="s">
        <v>1495</v>
      </c>
      <c r="B673" s="17" t="s">
        <v>172</v>
      </c>
      <c r="C673" s="17" t="s">
        <v>173</v>
      </c>
      <c r="D673" s="17"/>
      <c r="E673" s="17" t="s">
        <v>1496</v>
      </c>
      <c r="F673" s="17"/>
      <c r="G673" s="17" t="s">
        <v>1473</v>
      </c>
    </row>
    <row r="674" spans="1:7" s="19" customFormat="1" ht="24.6" customHeight="1" x14ac:dyDescent="0.3">
      <c r="A674" s="17" t="s">
        <v>1497</v>
      </c>
      <c r="B674" s="17" t="s">
        <v>172</v>
      </c>
      <c r="C674" s="17" t="s">
        <v>173</v>
      </c>
      <c r="D674" s="17"/>
      <c r="E674" s="17" t="s">
        <v>1498</v>
      </c>
      <c r="F674" s="17"/>
      <c r="G674" s="17"/>
    </row>
    <row r="675" spans="1:7" s="19" customFormat="1" ht="24.6" customHeight="1" x14ac:dyDescent="0.3">
      <c r="A675" s="17" t="s">
        <v>1499</v>
      </c>
      <c r="B675" s="17" t="s">
        <v>172</v>
      </c>
      <c r="C675" s="17" t="s">
        <v>173</v>
      </c>
      <c r="D675" s="17"/>
      <c r="E675" s="17" t="s">
        <v>789</v>
      </c>
      <c r="F675" s="17"/>
      <c r="G675" s="17"/>
    </row>
    <row r="676" spans="1:7" s="19" customFormat="1" ht="24.6" customHeight="1" x14ac:dyDescent="0.3">
      <c r="A676" s="17" t="s">
        <v>1357</v>
      </c>
      <c r="B676" s="17" t="s">
        <v>177</v>
      </c>
      <c r="C676" s="17" t="s">
        <v>178</v>
      </c>
      <c r="D676" s="17" t="s">
        <v>599</v>
      </c>
      <c r="E676" s="17" t="s">
        <v>600</v>
      </c>
      <c r="F676" s="17" t="s">
        <v>601</v>
      </c>
      <c r="G676" s="17"/>
    </row>
    <row r="677" spans="1:7" s="19" customFormat="1" ht="24.6" customHeight="1" x14ac:dyDescent="0.3">
      <c r="A677" s="17" t="s">
        <v>1358</v>
      </c>
      <c r="B677" s="17" t="s">
        <v>177</v>
      </c>
      <c r="C677" s="17" t="s">
        <v>178</v>
      </c>
      <c r="D677" s="17" t="s">
        <v>591</v>
      </c>
      <c r="E677" s="17" t="s">
        <v>592</v>
      </c>
      <c r="F677" s="17" t="s">
        <v>180</v>
      </c>
      <c r="G677" s="17"/>
    </row>
    <row r="678" spans="1:7" s="19" customFormat="1" ht="24.6" customHeight="1" x14ac:dyDescent="0.3">
      <c r="A678" s="17" t="s">
        <v>1359</v>
      </c>
      <c r="B678" s="17" t="s">
        <v>177</v>
      </c>
      <c r="C678" s="17" t="s">
        <v>178</v>
      </c>
      <c r="D678" s="17" t="s">
        <v>587</v>
      </c>
      <c r="E678" s="17" t="s">
        <v>588</v>
      </c>
      <c r="F678" s="17" t="s">
        <v>14</v>
      </c>
      <c r="G678" s="17"/>
    </row>
    <row r="679" spans="1:7" s="19" customFormat="1" ht="24.6" customHeight="1" x14ac:dyDescent="0.3">
      <c r="A679" s="17" t="s">
        <v>1360</v>
      </c>
      <c r="B679" s="17" t="s">
        <v>177</v>
      </c>
      <c r="C679" s="17" t="s">
        <v>178</v>
      </c>
      <c r="D679" s="17" t="s">
        <v>597</v>
      </c>
      <c r="E679" s="17" t="s">
        <v>598</v>
      </c>
      <c r="F679" s="17" t="s">
        <v>181</v>
      </c>
      <c r="G679" s="17"/>
    </row>
    <row r="680" spans="1:7" s="19" customFormat="1" ht="24.6" customHeight="1" x14ac:dyDescent="0.3">
      <c r="A680" s="17" t="s">
        <v>1361</v>
      </c>
      <c r="B680" s="17" t="s">
        <v>177</v>
      </c>
      <c r="C680" s="17" t="s">
        <v>178</v>
      </c>
      <c r="D680" s="17" t="s">
        <v>179</v>
      </c>
      <c r="E680" s="17" t="s">
        <v>589</v>
      </c>
      <c r="F680" s="17" t="s">
        <v>590</v>
      </c>
      <c r="G680" s="17"/>
    </row>
    <row r="681" spans="1:7" s="19" customFormat="1" ht="24.6" customHeight="1" x14ac:dyDescent="0.3">
      <c r="A681" s="17" t="s">
        <v>1362</v>
      </c>
      <c r="B681" s="17" t="s">
        <v>177</v>
      </c>
      <c r="C681" s="17" t="s">
        <v>178</v>
      </c>
      <c r="D681" s="17" t="s">
        <v>580</v>
      </c>
      <c r="E681" s="17" t="s">
        <v>581</v>
      </c>
      <c r="F681" s="17" t="s">
        <v>582</v>
      </c>
      <c r="G681" s="17"/>
    </row>
    <row r="682" spans="1:7" s="19" customFormat="1" ht="24.6" customHeight="1" x14ac:dyDescent="0.3">
      <c r="A682" s="17" t="s">
        <v>2984</v>
      </c>
      <c r="B682" s="17" t="s">
        <v>177</v>
      </c>
      <c r="C682" s="17" t="s">
        <v>178</v>
      </c>
      <c r="D682" s="17" t="s">
        <v>43</v>
      </c>
      <c r="E682" s="17" t="s">
        <v>583</v>
      </c>
      <c r="F682" s="17" t="s">
        <v>584</v>
      </c>
      <c r="G682" s="17"/>
    </row>
    <row r="683" spans="1:7" s="19" customFormat="1" ht="24.6" customHeight="1" x14ac:dyDescent="0.3">
      <c r="A683" s="17" t="s">
        <v>2985</v>
      </c>
      <c r="B683" s="17" t="s">
        <v>177</v>
      </c>
      <c r="C683" s="17" t="s">
        <v>178</v>
      </c>
      <c r="D683" s="17" t="s">
        <v>593</v>
      </c>
      <c r="E683" s="17" t="s">
        <v>594</v>
      </c>
      <c r="F683" s="17" t="s">
        <v>26</v>
      </c>
      <c r="G683" s="17"/>
    </row>
    <row r="684" spans="1:7" s="19" customFormat="1" ht="24.6" customHeight="1" x14ac:dyDescent="0.3">
      <c r="A684" s="17" t="s">
        <v>2986</v>
      </c>
      <c r="B684" s="17" t="s">
        <v>177</v>
      </c>
      <c r="C684" s="17" t="s">
        <v>178</v>
      </c>
      <c r="D684" s="17" t="s">
        <v>585</v>
      </c>
      <c r="E684" s="17" t="s">
        <v>586</v>
      </c>
      <c r="F684" s="17" t="s">
        <v>42</v>
      </c>
      <c r="G684" s="17"/>
    </row>
    <row r="685" spans="1:7" s="19" customFormat="1" ht="24.6" customHeight="1" x14ac:dyDescent="0.3">
      <c r="A685" s="17" t="s">
        <v>2987</v>
      </c>
      <c r="B685" s="17" t="s">
        <v>177</v>
      </c>
      <c r="C685" s="17" t="s">
        <v>178</v>
      </c>
      <c r="D685" s="17" t="s">
        <v>595</v>
      </c>
      <c r="E685" s="17" t="s">
        <v>596</v>
      </c>
      <c r="F685" s="17" t="s">
        <v>147</v>
      </c>
      <c r="G685" s="17"/>
    </row>
    <row r="686" spans="1:7" s="19" customFormat="1" ht="24" customHeight="1" x14ac:dyDescent="0.3">
      <c r="A686" s="17" t="s">
        <v>1500</v>
      </c>
      <c r="B686" s="17" t="s">
        <v>177</v>
      </c>
      <c r="C686" s="17" t="s">
        <v>178</v>
      </c>
      <c r="D686" s="27"/>
      <c r="E686" s="28" t="s">
        <v>3307</v>
      </c>
      <c r="F686" s="28" t="s">
        <v>789</v>
      </c>
      <c r="G686" s="17"/>
    </row>
    <row r="687" spans="1:7" s="19" customFormat="1" ht="24.6" customHeight="1" x14ac:dyDescent="0.3">
      <c r="A687" s="17" t="s">
        <v>1510</v>
      </c>
      <c r="B687" s="17" t="s">
        <v>182</v>
      </c>
      <c r="C687" s="17" t="s">
        <v>183</v>
      </c>
      <c r="D687" s="17" t="s">
        <v>184</v>
      </c>
      <c r="E687" s="17" t="s">
        <v>185</v>
      </c>
      <c r="F687" s="17" t="s">
        <v>2261</v>
      </c>
      <c r="G687" s="17" t="s">
        <v>615</v>
      </c>
    </row>
    <row r="688" spans="1:7" s="19" customFormat="1" ht="24.6" customHeight="1" x14ac:dyDescent="0.3">
      <c r="A688" s="17" t="s">
        <v>1509</v>
      </c>
      <c r="B688" s="17" t="s">
        <v>182</v>
      </c>
      <c r="C688" s="17" t="s">
        <v>183</v>
      </c>
      <c r="D688" s="17" t="s">
        <v>197</v>
      </c>
      <c r="E688" s="17" t="s">
        <v>198</v>
      </c>
      <c r="F688" s="17" t="s">
        <v>2260</v>
      </c>
      <c r="G688" s="17" t="s">
        <v>614</v>
      </c>
    </row>
    <row r="689" spans="1:7" s="24" customFormat="1" ht="24.6" customHeight="1" x14ac:dyDescent="0.3">
      <c r="A689" s="22" t="s">
        <v>1520</v>
      </c>
      <c r="B689" s="22" t="s">
        <v>182</v>
      </c>
      <c r="C689" s="22" t="s">
        <v>183</v>
      </c>
      <c r="D689" s="22" t="s">
        <v>640</v>
      </c>
      <c r="E689" s="22" t="s">
        <v>641</v>
      </c>
      <c r="F689" s="22" t="s">
        <v>642</v>
      </c>
      <c r="G689" s="22" t="s">
        <v>192</v>
      </c>
    </row>
    <row r="690" spans="1:7" s="19" customFormat="1" ht="24.6" customHeight="1" x14ac:dyDescent="0.3">
      <c r="A690" s="17" t="s">
        <v>1505</v>
      </c>
      <c r="B690" s="17" t="s">
        <v>182</v>
      </c>
      <c r="C690" s="17" t="s">
        <v>183</v>
      </c>
      <c r="D690" s="17" t="s">
        <v>606</v>
      </c>
      <c r="E690" s="17" t="s">
        <v>196</v>
      </c>
      <c r="F690" s="17" t="s">
        <v>561</v>
      </c>
      <c r="G690" s="17"/>
    </row>
    <row r="691" spans="1:7" s="19" customFormat="1" ht="24.6" customHeight="1" x14ac:dyDescent="0.3">
      <c r="A691" s="17" t="s">
        <v>1506</v>
      </c>
      <c r="B691" s="17" t="s">
        <v>182</v>
      </c>
      <c r="C691" s="17" t="s">
        <v>183</v>
      </c>
      <c r="D691" s="17" t="s">
        <v>607</v>
      </c>
      <c r="E691" s="17" t="s">
        <v>190</v>
      </c>
      <c r="F691" s="17" t="s">
        <v>608</v>
      </c>
      <c r="G691" s="17"/>
    </row>
    <row r="692" spans="1:7" s="19" customFormat="1" ht="24.6" customHeight="1" x14ac:dyDescent="0.3">
      <c r="A692" s="17" t="s">
        <v>1515</v>
      </c>
      <c r="B692" s="17" t="s">
        <v>182</v>
      </c>
      <c r="C692" s="17" t="s">
        <v>183</v>
      </c>
      <c r="D692" s="17" t="s">
        <v>627</v>
      </c>
      <c r="E692" s="17" t="s">
        <v>186</v>
      </c>
      <c r="F692" s="17" t="s">
        <v>94</v>
      </c>
      <c r="G692" s="17"/>
    </row>
    <row r="693" spans="1:7" s="19" customFormat="1" ht="24.6" customHeight="1" x14ac:dyDescent="0.3">
      <c r="A693" s="17" t="s">
        <v>1529</v>
      </c>
      <c r="B693" s="17" t="s">
        <v>182</v>
      </c>
      <c r="C693" s="17" t="s">
        <v>183</v>
      </c>
      <c r="D693" s="17" t="s">
        <v>193</v>
      </c>
      <c r="E693" s="17" t="s">
        <v>194</v>
      </c>
      <c r="F693" s="17" t="s">
        <v>663</v>
      </c>
      <c r="G693" s="17"/>
    </row>
    <row r="694" spans="1:7" s="19" customFormat="1" ht="24.6" customHeight="1" x14ac:dyDescent="0.3">
      <c r="A694" s="17" t="s">
        <v>1511</v>
      </c>
      <c r="B694" s="17" t="s">
        <v>182</v>
      </c>
      <c r="C694" s="17" t="s">
        <v>183</v>
      </c>
      <c r="D694" s="17" t="s">
        <v>616</v>
      </c>
      <c r="E694" s="17" t="s">
        <v>617</v>
      </c>
      <c r="F694" s="17" t="s">
        <v>618</v>
      </c>
      <c r="G694" s="17"/>
    </row>
    <row r="695" spans="1:7" s="19" customFormat="1" ht="24.6" customHeight="1" x14ac:dyDescent="0.3">
      <c r="A695" s="17" t="s">
        <v>1523</v>
      </c>
      <c r="B695" s="17" t="s">
        <v>182</v>
      </c>
      <c r="C695" s="17" t="s">
        <v>183</v>
      </c>
      <c r="D695" s="17" t="s">
        <v>647</v>
      </c>
      <c r="E695" s="17" t="s">
        <v>189</v>
      </c>
      <c r="F695" s="17" t="s">
        <v>2291</v>
      </c>
      <c r="G695" s="17" t="s">
        <v>44</v>
      </c>
    </row>
    <row r="696" spans="1:7" s="19" customFormat="1" ht="24.6" customHeight="1" x14ac:dyDescent="0.3">
      <c r="A696" s="17" t="s">
        <v>1524</v>
      </c>
      <c r="B696" s="17" t="s">
        <v>182</v>
      </c>
      <c r="C696" s="17" t="s">
        <v>183</v>
      </c>
      <c r="D696" s="17" t="s">
        <v>648</v>
      </c>
      <c r="E696" s="17" t="s">
        <v>649</v>
      </c>
      <c r="F696" s="17" t="s">
        <v>650</v>
      </c>
      <c r="G696" s="17"/>
    </row>
    <row r="697" spans="1:7" s="19" customFormat="1" ht="24.6" customHeight="1" x14ac:dyDescent="0.3">
      <c r="A697" s="17" t="s">
        <v>1530</v>
      </c>
      <c r="B697" s="17" t="s">
        <v>182</v>
      </c>
      <c r="C697" s="17" t="s">
        <v>183</v>
      </c>
      <c r="D697" s="17" t="s">
        <v>664</v>
      </c>
      <c r="E697" s="17" t="s">
        <v>665</v>
      </c>
      <c r="F697" s="17" t="s">
        <v>666</v>
      </c>
      <c r="G697" s="17"/>
    </row>
    <row r="698" spans="1:7" s="19" customFormat="1" ht="24.6" customHeight="1" x14ac:dyDescent="0.3">
      <c r="A698" s="17" t="s">
        <v>1503</v>
      </c>
      <c r="B698" s="17" t="s">
        <v>182</v>
      </c>
      <c r="C698" s="17" t="s">
        <v>183</v>
      </c>
      <c r="D698" s="17" t="s">
        <v>602</v>
      </c>
      <c r="E698" s="17" t="s">
        <v>199</v>
      </c>
      <c r="F698" s="17" t="s">
        <v>603</v>
      </c>
      <c r="G698" s="17"/>
    </row>
    <row r="699" spans="1:7" s="19" customFormat="1" ht="24.6" customHeight="1" x14ac:dyDescent="0.3">
      <c r="A699" s="17" t="s">
        <v>1504</v>
      </c>
      <c r="B699" s="17" t="s">
        <v>182</v>
      </c>
      <c r="C699" s="17" t="s">
        <v>183</v>
      </c>
      <c r="D699" s="17" t="s">
        <v>287</v>
      </c>
      <c r="E699" s="17" t="s">
        <v>604</v>
      </c>
      <c r="F699" s="22" t="s">
        <v>605</v>
      </c>
      <c r="G699" s="17"/>
    </row>
    <row r="700" spans="1:7" s="19" customFormat="1" ht="24.6" customHeight="1" x14ac:dyDescent="0.3">
      <c r="A700" s="17" t="s">
        <v>1513</v>
      </c>
      <c r="B700" s="17" t="s">
        <v>182</v>
      </c>
      <c r="C700" s="17" t="s">
        <v>183</v>
      </c>
      <c r="D700" s="17" t="s">
        <v>622</v>
      </c>
      <c r="E700" s="17" t="s">
        <v>200</v>
      </c>
      <c r="F700" s="17" t="s">
        <v>623</v>
      </c>
      <c r="G700" s="17" t="s">
        <v>201</v>
      </c>
    </row>
    <row r="701" spans="1:7" s="19" customFormat="1" ht="24.6" customHeight="1" x14ac:dyDescent="0.3">
      <c r="A701" s="17" t="s">
        <v>1528</v>
      </c>
      <c r="B701" s="17" t="s">
        <v>182</v>
      </c>
      <c r="C701" s="17" t="s">
        <v>183</v>
      </c>
      <c r="D701" s="17" t="s">
        <v>661</v>
      </c>
      <c r="E701" s="17" t="s">
        <v>187</v>
      </c>
      <c r="F701" s="17" t="s">
        <v>662</v>
      </c>
      <c r="G701" s="17"/>
    </row>
    <row r="702" spans="1:7" s="19" customFormat="1" ht="24.6" customHeight="1" x14ac:dyDescent="0.3">
      <c r="A702" s="17" t="s">
        <v>1516</v>
      </c>
      <c r="B702" s="17" t="s">
        <v>182</v>
      </c>
      <c r="C702" s="17" t="s">
        <v>183</v>
      </c>
      <c r="D702" s="17" t="s">
        <v>628</v>
      </c>
      <c r="E702" s="17" t="s">
        <v>629</v>
      </c>
      <c r="F702" s="17" t="s">
        <v>630</v>
      </c>
      <c r="G702" s="17"/>
    </row>
    <row r="703" spans="1:7" s="19" customFormat="1" ht="24.6" customHeight="1" x14ac:dyDescent="0.3">
      <c r="A703" s="17" t="s">
        <v>1508</v>
      </c>
      <c r="B703" s="17" t="s">
        <v>182</v>
      </c>
      <c r="C703" s="17" t="s">
        <v>183</v>
      </c>
      <c r="D703" s="17" t="s">
        <v>612</v>
      </c>
      <c r="E703" s="17" t="s">
        <v>613</v>
      </c>
      <c r="F703" s="17" t="s">
        <v>49</v>
      </c>
      <c r="G703" s="17"/>
    </row>
    <row r="704" spans="1:7" s="19" customFormat="1" ht="24.6" customHeight="1" x14ac:dyDescent="0.3">
      <c r="A704" s="17" t="s">
        <v>1507</v>
      </c>
      <c r="B704" s="17" t="s">
        <v>182</v>
      </c>
      <c r="C704" s="17" t="s">
        <v>183</v>
      </c>
      <c r="D704" s="17" t="s">
        <v>609</v>
      </c>
      <c r="E704" s="17" t="s">
        <v>610</v>
      </c>
      <c r="F704" s="17" t="s">
        <v>611</v>
      </c>
      <c r="G704" s="17"/>
    </row>
    <row r="705" spans="1:7" s="19" customFormat="1" ht="74.400000000000006" customHeight="1" x14ac:dyDescent="0.3">
      <c r="A705" s="17" t="s">
        <v>1517</v>
      </c>
      <c r="B705" s="17" t="s">
        <v>182</v>
      </c>
      <c r="C705" s="17" t="s">
        <v>183</v>
      </c>
      <c r="D705" s="17" t="s">
        <v>631</v>
      </c>
      <c r="E705" s="22" t="s">
        <v>632</v>
      </c>
      <c r="F705" s="22" t="s">
        <v>633</v>
      </c>
      <c r="G705" s="17"/>
    </row>
    <row r="706" spans="1:7" s="19" customFormat="1" ht="24.6" customHeight="1" x14ac:dyDescent="0.3">
      <c r="A706" s="17" t="s">
        <v>1519</v>
      </c>
      <c r="B706" s="17" t="s">
        <v>182</v>
      </c>
      <c r="C706" s="17" t="s">
        <v>183</v>
      </c>
      <c r="D706" s="17" t="s">
        <v>637</v>
      </c>
      <c r="E706" s="17" t="s">
        <v>638</v>
      </c>
      <c r="F706" s="17" t="s">
        <v>639</v>
      </c>
      <c r="G706" s="17"/>
    </row>
    <row r="707" spans="1:7" s="19" customFormat="1" ht="24.6" customHeight="1" x14ac:dyDescent="0.3">
      <c r="A707" s="17" t="s">
        <v>1518</v>
      </c>
      <c r="B707" s="17" t="s">
        <v>182</v>
      </c>
      <c r="C707" s="17" t="s">
        <v>183</v>
      </c>
      <c r="D707" s="17" t="s">
        <v>634</v>
      </c>
      <c r="E707" s="17" t="s">
        <v>635</v>
      </c>
      <c r="F707" s="17" t="s">
        <v>636</v>
      </c>
      <c r="G707" s="17"/>
    </row>
    <row r="708" spans="1:7" s="19" customFormat="1" ht="24.6" customHeight="1" x14ac:dyDescent="0.3">
      <c r="A708" s="17" t="s">
        <v>1522</v>
      </c>
      <c r="B708" s="17" t="s">
        <v>182</v>
      </c>
      <c r="C708" s="17" t="s">
        <v>183</v>
      </c>
      <c r="D708" s="17" t="s">
        <v>239</v>
      </c>
      <c r="E708" s="17" t="s">
        <v>645</v>
      </c>
      <c r="F708" s="17" t="s">
        <v>646</v>
      </c>
      <c r="G708" s="17"/>
    </row>
    <row r="709" spans="1:7" s="19" customFormat="1" ht="24.6" customHeight="1" x14ac:dyDescent="0.3">
      <c r="A709" s="17" t="s">
        <v>1512</v>
      </c>
      <c r="B709" s="17" t="s">
        <v>182</v>
      </c>
      <c r="C709" s="17" t="s">
        <v>183</v>
      </c>
      <c r="D709" s="17" t="s">
        <v>619</v>
      </c>
      <c r="E709" s="17" t="s">
        <v>620</v>
      </c>
      <c r="F709" s="22" t="s">
        <v>621</v>
      </c>
      <c r="G709" s="17"/>
    </row>
    <row r="710" spans="1:7" s="19" customFormat="1" ht="24.6" customHeight="1" x14ac:dyDescent="0.3">
      <c r="A710" s="17" t="s">
        <v>1521</v>
      </c>
      <c r="B710" s="17" t="s">
        <v>182</v>
      </c>
      <c r="C710" s="17" t="s">
        <v>183</v>
      </c>
      <c r="D710" s="17" t="s">
        <v>5</v>
      </c>
      <c r="E710" s="17" t="s">
        <v>643</v>
      </c>
      <c r="F710" s="17" t="s">
        <v>644</v>
      </c>
      <c r="G710" s="17"/>
    </row>
    <row r="711" spans="1:7" s="19" customFormat="1" ht="24.6" customHeight="1" x14ac:dyDescent="0.3">
      <c r="A711" s="17" t="s">
        <v>1514</v>
      </c>
      <c r="B711" s="17" t="s">
        <v>182</v>
      </c>
      <c r="C711" s="17" t="s">
        <v>183</v>
      </c>
      <c r="D711" s="17" t="s">
        <v>624</v>
      </c>
      <c r="E711" s="17" t="s">
        <v>625</v>
      </c>
      <c r="F711" s="17" t="s">
        <v>626</v>
      </c>
      <c r="G711" s="17"/>
    </row>
    <row r="712" spans="1:7" s="19" customFormat="1" ht="24.6" customHeight="1" x14ac:dyDescent="0.3">
      <c r="A712" s="17" t="s">
        <v>1526</v>
      </c>
      <c r="B712" s="17" t="s">
        <v>182</v>
      </c>
      <c r="C712" s="17" t="s">
        <v>183</v>
      </c>
      <c r="D712" s="17" t="s">
        <v>655</v>
      </c>
      <c r="E712" s="17" t="s">
        <v>656</v>
      </c>
      <c r="F712" s="17" t="s">
        <v>657</v>
      </c>
      <c r="G712" s="17"/>
    </row>
    <row r="713" spans="1:7" s="19" customFormat="1" ht="24.6" customHeight="1" x14ac:dyDescent="0.3">
      <c r="A713" s="17" t="s">
        <v>1527</v>
      </c>
      <c r="B713" s="17" t="s">
        <v>182</v>
      </c>
      <c r="C713" s="17" t="s">
        <v>183</v>
      </c>
      <c r="D713" s="17" t="s">
        <v>658</v>
      </c>
      <c r="E713" s="17" t="s">
        <v>659</v>
      </c>
      <c r="F713" s="17" t="s">
        <v>660</v>
      </c>
      <c r="G713" s="17"/>
    </row>
    <row r="714" spans="1:7" s="19" customFormat="1" ht="24.6" customHeight="1" x14ac:dyDescent="0.3">
      <c r="A714" s="17" t="s">
        <v>1525</v>
      </c>
      <c r="B714" s="17" t="s">
        <v>182</v>
      </c>
      <c r="C714" s="17" t="s">
        <v>183</v>
      </c>
      <c r="D714" s="17" t="s">
        <v>651</v>
      </c>
      <c r="E714" s="17" t="s">
        <v>188</v>
      </c>
      <c r="F714" s="17" t="s">
        <v>652</v>
      </c>
      <c r="G714" s="17"/>
    </row>
    <row r="715" spans="1:7" s="19" customFormat="1" ht="24.6" customHeight="1" x14ac:dyDescent="0.3">
      <c r="A715" s="17" t="s">
        <v>2187</v>
      </c>
      <c r="B715" s="17" t="s">
        <v>202</v>
      </c>
      <c r="C715" s="17" t="s">
        <v>203</v>
      </c>
      <c r="D715" s="17" t="s">
        <v>153</v>
      </c>
      <c r="E715" s="17" t="s">
        <v>667</v>
      </c>
      <c r="F715" s="17" t="s">
        <v>44</v>
      </c>
      <c r="G715" s="17" t="s">
        <v>34</v>
      </c>
    </row>
    <row r="716" spans="1:7" s="19" customFormat="1" ht="24.6" customHeight="1" x14ac:dyDescent="0.3">
      <c r="A716" s="17" t="s">
        <v>2188</v>
      </c>
      <c r="B716" s="17" t="s">
        <v>202</v>
      </c>
      <c r="C716" s="17" t="s">
        <v>203</v>
      </c>
      <c r="D716" s="17" t="s">
        <v>204</v>
      </c>
      <c r="E716" s="17" t="s">
        <v>157</v>
      </c>
      <c r="F716" s="17" t="s">
        <v>96</v>
      </c>
      <c r="G716" s="17" t="s">
        <v>668</v>
      </c>
    </row>
    <row r="717" spans="1:7" s="19" customFormat="1" ht="24.6" customHeight="1" x14ac:dyDescent="0.3">
      <c r="A717" s="17" t="s">
        <v>2189</v>
      </c>
      <c r="B717" s="17" t="s">
        <v>202</v>
      </c>
      <c r="C717" s="17" t="s">
        <v>203</v>
      </c>
      <c r="D717" s="17" t="s">
        <v>2262</v>
      </c>
      <c r="E717" s="17" t="s">
        <v>2263</v>
      </c>
      <c r="F717" s="17" t="s">
        <v>2264</v>
      </c>
      <c r="G717" s="17" t="s">
        <v>2265</v>
      </c>
    </row>
    <row r="718" spans="1:7" s="19" customFormat="1" ht="24.6" customHeight="1" x14ac:dyDescent="0.3">
      <c r="A718" s="17" t="s">
        <v>2190</v>
      </c>
      <c r="B718" s="17" t="s">
        <v>202</v>
      </c>
      <c r="C718" s="17" t="s">
        <v>203</v>
      </c>
      <c r="D718" s="17" t="s">
        <v>207</v>
      </c>
      <c r="E718" s="17" t="s">
        <v>208</v>
      </c>
      <c r="F718" s="17" t="s">
        <v>14</v>
      </c>
      <c r="G718" s="17" t="s">
        <v>13</v>
      </c>
    </row>
    <row r="719" spans="1:7" s="19" customFormat="1" ht="24.6" customHeight="1" x14ac:dyDescent="0.3">
      <c r="A719" s="17" t="s">
        <v>2191</v>
      </c>
      <c r="B719" s="17" t="s">
        <v>202</v>
      </c>
      <c r="C719" s="17" t="s">
        <v>203</v>
      </c>
      <c r="D719" s="17" t="s">
        <v>669</v>
      </c>
      <c r="E719" s="17" t="s">
        <v>670</v>
      </c>
      <c r="F719" s="17" t="s">
        <v>671</v>
      </c>
      <c r="G719" s="17" t="s">
        <v>672</v>
      </c>
    </row>
    <row r="720" spans="1:7" s="19" customFormat="1" ht="24.6" customHeight="1" x14ac:dyDescent="0.3">
      <c r="A720" s="17" t="s">
        <v>2192</v>
      </c>
      <c r="B720" s="17" t="s">
        <v>202</v>
      </c>
      <c r="C720" s="17" t="s">
        <v>203</v>
      </c>
      <c r="D720" s="17" t="s">
        <v>158</v>
      </c>
      <c r="E720" s="17" t="s">
        <v>159</v>
      </c>
      <c r="F720" s="17" t="s">
        <v>53</v>
      </c>
      <c r="G720" s="17" t="s">
        <v>7</v>
      </c>
    </row>
    <row r="721" spans="1:7" s="24" customFormat="1" ht="24.6" customHeight="1" x14ac:dyDescent="0.3">
      <c r="A721" s="22" t="s">
        <v>2193</v>
      </c>
      <c r="B721" s="22" t="s">
        <v>202</v>
      </c>
      <c r="C721" s="22" t="s">
        <v>203</v>
      </c>
      <c r="D721" s="22" t="s">
        <v>206</v>
      </c>
      <c r="E721" s="22" t="s">
        <v>165</v>
      </c>
      <c r="F721" s="22" t="s">
        <v>42</v>
      </c>
      <c r="G721" s="22" t="s">
        <v>77</v>
      </c>
    </row>
    <row r="722" spans="1:7" s="19" customFormat="1" ht="24.6" customHeight="1" x14ac:dyDescent="0.3">
      <c r="A722" s="17" t="s">
        <v>2194</v>
      </c>
      <c r="B722" s="17" t="s">
        <v>202</v>
      </c>
      <c r="C722" s="17" t="s">
        <v>203</v>
      </c>
      <c r="D722" s="17" t="s">
        <v>162</v>
      </c>
      <c r="E722" s="17" t="s">
        <v>163</v>
      </c>
      <c r="F722" s="17" t="s">
        <v>673</v>
      </c>
      <c r="G722" s="17" t="s">
        <v>674</v>
      </c>
    </row>
    <row r="723" spans="1:7" s="19" customFormat="1" ht="24.6" customHeight="1" x14ac:dyDescent="0.3">
      <c r="A723" s="17" t="s">
        <v>2195</v>
      </c>
      <c r="B723" s="17" t="s">
        <v>202</v>
      </c>
      <c r="C723" s="17" t="s">
        <v>203</v>
      </c>
      <c r="D723" s="17" t="s">
        <v>675</v>
      </c>
      <c r="E723" s="17" t="s">
        <v>161</v>
      </c>
      <c r="F723" s="17" t="s">
        <v>676</v>
      </c>
      <c r="G723" s="17" t="s">
        <v>677</v>
      </c>
    </row>
    <row r="724" spans="1:7" s="19" customFormat="1" ht="24.6" customHeight="1" x14ac:dyDescent="0.3">
      <c r="A724" s="22" t="s">
        <v>2292</v>
      </c>
      <c r="B724" s="17" t="s">
        <v>202</v>
      </c>
      <c r="C724" s="17" t="s">
        <v>203</v>
      </c>
      <c r="D724" s="17" t="s">
        <v>678</v>
      </c>
      <c r="E724" s="17" t="s">
        <v>679</v>
      </c>
      <c r="F724" s="17" t="s">
        <v>680</v>
      </c>
      <c r="G724" s="17" t="s">
        <v>681</v>
      </c>
    </row>
    <row r="725" spans="1:7" s="19" customFormat="1" ht="24.6" customHeight="1" x14ac:dyDescent="0.3">
      <c r="A725" s="17" t="s">
        <v>2196</v>
      </c>
      <c r="B725" s="17" t="s">
        <v>202</v>
      </c>
      <c r="C725" s="17" t="s">
        <v>203</v>
      </c>
      <c r="D725" s="17" t="s">
        <v>2266</v>
      </c>
      <c r="E725" s="17" t="s">
        <v>682</v>
      </c>
      <c r="F725" s="17" t="s">
        <v>192</v>
      </c>
      <c r="G725" s="17" t="s">
        <v>683</v>
      </c>
    </row>
    <row r="726" spans="1:7" s="19" customFormat="1" ht="24.6" customHeight="1" x14ac:dyDescent="0.3">
      <c r="A726" s="17" t="s">
        <v>2293</v>
      </c>
      <c r="B726" s="17" t="s">
        <v>202</v>
      </c>
      <c r="C726" s="17" t="s">
        <v>203</v>
      </c>
      <c r="D726" s="17" t="s">
        <v>205</v>
      </c>
      <c r="E726" s="17" t="s">
        <v>160</v>
      </c>
      <c r="F726" s="17" t="s">
        <v>684</v>
      </c>
      <c r="G726" s="17" t="s">
        <v>685</v>
      </c>
    </row>
    <row r="727" spans="1:7" s="19" customFormat="1" ht="24.6" customHeight="1" x14ac:dyDescent="0.3">
      <c r="A727" s="22" t="s">
        <v>2197</v>
      </c>
      <c r="B727" s="22" t="s">
        <v>202</v>
      </c>
      <c r="C727" s="22" t="s">
        <v>203</v>
      </c>
      <c r="D727" s="22" t="s">
        <v>155</v>
      </c>
      <c r="E727" s="22" t="s">
        <v>156</v>
      </c>
      <c r="F727" s="22" t="s">
        <v>686</v>
      </c>
      <c r="G727" s="22" t="s">
        <v>687</v>
      </c>
    </row>
    <row r="728" spans="1:7" s="19" customFormat="1" ht="14.4" x14ac:dyDescent="0.3">
      <c r="A728" s="22" t="s">
        <v>2294</v>
      </c>
      <c r="B728" s="22" t="s">
        <v>202</v>
      </c>
      <c r="C728" s="22" t="s">
        <v>203</v>
      </c>
      <c r="D728" s="22" t="s">
        <v>331</v>
      </c>
      <c r="E728" s="22" t="s">
        <v>332</v>
      </c>
      <c r="F728" s="22" t="s">
        <v>688</v>
      </c>
      <c r="G728" s="17" t="s">
        <v>689</v>
      </c>
    </row>
    <row r="729" spans="1:7" s="19" customFormat="1" ht="24.6" customHeight="1" x14ac:dyDescent="0.3">
      <c r="A729" s="22" t="s">
        <v>2198</v>
      </c>
      <c r="B729" s="22" t="s">
        <v>202</v>
      </c>
      <c r="C729" s="22" t="s">
        <v>203</v>
      </c>
      <c r="D729" s="22" t="s">
        <v>690</v>
      </c>
      <c r="E729" s="22" t="s">
        <v>691</v>
      </c>
      <c r="F729" s="22" t="s">
        <v>60</v>
      </c>
      <c r="G729" s="17" t="s">
        <v>692</v>
      </c>
    </row>
    <row r="730" spans="1:7" s="19" customFormat="1" ht="24.6" customHeight="1" x14ac:dyDescent="0.3">
      <c r="A730" s="22" t="s">
        <v>2199</v>
      </c>
      <c r="B730" s="17" t="s">
        <v>202</v>
      </c>
      <c r="C730" s="17" t="s">
        <v>203</v>
      </c>
      <c r="D730" s="17" t="s">
        <v>693</v>
      </c>
      <c r="E730" s="17" t="s">
        <v>694</v>
      </c>
      <c r="F730" s="17" t="s">
        <v>695</v>
      </c>
      <c r="G730" s="17" t="s">
        <v>696</v>
      </c>
    </row>
    <row r="731" spans="1:7" s="19" customFormat="1" ht="24.6" customHeight="1" x14ac:dyDescent="0.3">
      <c r="A731" s="22" t="s">
        <v>2200</v>
      </c>
      <c r="B731" s="22" t="s">
        <v>202</v>
      </c>
      <c r="C731" s="22" t="s">
        <v>203</v>
      </c>
      <c r="D731" s="22" t="s">
        <v>333</v>
      </c>
      <c r="E731" s="22" t="s">
        <v>697</v>
      </c>
      <c r="F731" s="22" t="s">
        <v>698</v>
      </c>
      <c r="G731" s="22" t="s">
        <v>36</v>
      </c>
    </row>
    <row r="732" spans="1:7" s="19" customFormat="1" ht="24.6" customHeight="1" x14ac:dyDescent="0.3">
      <c r="A732" s="17" t="s">
        <v>2201</v>
      </c>
      <c r="B732" s="17" t="s">
        <v>202</v>
      </c>
      <c r="C732" s="17" t="s">
        <v>203</v>
      </c>
      <c r="D732" s="17" t="s">
        <v>699</v>
      </c>
      <c r="E732" s="17" t="s">
        <v>700</v>
      </c>
      <c r="F732" s="17" t="s">
        <v>701</v>
      </c>
      <c r="G732" s="17" t="s">
        <v>702</v>
      </c>
    </row>
    <row r="733" spans="1:7" s="19" customFormat="1" ht="24.6" customHeight="1" x14ac:dyDescent="0.3">
      <c r="A733" s="17" t="s">
        <v>2202</v>
      </c>
      <c r="B733" s="17" t="s">
        <v>202</v>
      </c>
      <c r="C733" s="17" t="s">
        <v>203</v>
      </c>
      <c r="D733" s="17" t="s">
        <v>703</v>
      </c>
      <c r="E733" s="17" t="s">
        <v>336</v>
      </c>
      <c r="F733" s="17" t="s">
        <v>704</v>
      </c>
      <c r="G733" s="17" t="s">
        <v>705</v>
      </c>
    </row>
    <row r="734" spans="1:7" s="19" customFormat="1" ht="14.4" x14ac:dyDescent="0.3">
      <c r="A734" s="22" t="s">
        <v>2203</v>
      </c>
      <c r="B734" s="22" t="s">
        <v>202</v>
      </c>
      <c r="C734" s="22" t="s">
        <v>203</v>
      </c>
      <c r="D734" s="22" t="s">
        <v>166</v>
      </c>
      <c r="E734" s="22" t="s">
        <v>167</v>
      </c>
      <c r="F734" s="22" t="s">
        <v>49</v>
      </c>
      <c r="G734" s="17" t="s">
        <v>2267</v>
      </c>
    </row>
    <row r="735" spans="1:7" s="19" customFormat="1" ht="24.6" customHeight="1" x14ac:dyDescent="0.3">
      <c r="A735" s="22" t="s">
        <v>2268</v>
      </c>
      <c r="B735" s="22" t="s">
        <v>202</v>
      </c>
      <c r="C735" s="22" t="s">
        <v>203</v>
      </c>
      <c r="D735" s="22" t="s">
        <v>154</v>
      </c>
      <c r="E735" s="22" t="s">
        <v>2269</v>
      </c>
      <c r="F735" s="22" t="s">
        <v>2270</v>
      </c>
      <c r="G735" s="17" t="s">
        <v>2271</v>
      </c>
    </row>
    <row r="736" spans="1:7" s="19" customFormat="1" ht="24.6" customHeight="1" x14ac:dyDescent="0.3">
      <c r="A736" s="17" t="s">
        <v>2272</v>
      </c>
      <c r="B736" s="17" t="s">
        <v>202</v>
      </c>
      <c r="C736" s="17" t="s">
        <v>203</v>
      </c>
      <c r="D736" s="17" t="s">
        <v>2273</v>
      </c>
      <c r="E736" s="17" t="s">
        <v>2274</v>
      </c>
      <c r="F736" s="17" t="s">
        <v>2275</v>
      </c>
      <c r="G736" s="17" t="s">
        <v>2276</v>
      </c>
    </row>
    <row r="737" spans="1:7" s="19" customFormat="1" ht="37.799999999999997" customHeight="1" x14ac:dyDescent="0.3">
      <c r="A737" s="22" t="s">
        <v>2277</v>
      </c>
      <c r="B737" s="22" t="s">
        <v>202</v>
      </c>
      <c r="C737" s="22" t="s">
        <v>203</v>
      </c>
      <c r="D737" s="22" t="s">
        <v>2278</v>
      </c>
      <c r="E737" s="28" t="s">
        <v>3308</v>
      </c>
      <c r="F737" s="28" t="s">
        <v>789</v>
      </c>
      <c r="G737" s="17" t="s">
        <v>707</v>
      </c>
    </row>
    <row r="738" spans="1:7" s="19" customFormat="1" ht="24.6" customHeight="1" x14ac:dyDescent="0.3">
      <c r="A738" s="22" t="s">
        <v>2279</v>
      </c>
      <c r="B738" s="22" t="s">
        <v>202</v>
      </c>
      <c r="C738" s="22" t="s">
        <v>203</v>
      </c>
      <c r="D738" s="22" t="s">
        <v>149</v>
      </c>
      <c r="E738" s="22" t="s">
        <v>2280</v>
      </c>
      <c r="F738" s="22" t="s">
        <v>2281</v>
      </c>
      <c r="G738" s="17" t="s">
        <v>2282</v>
      </c>
    </row>
    <row r="739" spans="1:7" s="19" customFormat="1" ht="24.6" customHeight="1" x14ac:dyDescent="0.3">
      <c r="A739" s="22" t="s">
        <v>3244</v>
      </c>
      <c r="B739" s="22" t="s">
        <v>202</v>
      </c>
      <c r="C739" s="22" t="s">
        <v>203</v>
      </c>
      <c r="D739" s="22" t="s">
        <v>3245</v>
      </c>
      <c r="E739" s="22" t="s">
        <v>3246</v>
      </c>
      <c r="F739" s="22" t="s">
        <v>3247</v>
      </c>
      <c r="G739" s="17" t="s">
        <v>3248</v>
      </c>
    </row>
    <row r="740" spans="1:7" s="19" customFormat="1" ht="24.6" customHeight="1" x14ac:dyDescent="0.3">
      <c r="A740" s="17" t="s">
        <v>1531</v>
      </c>
      <c r="B740" s="17" t="s">
        <v>209</v>
      </c>
      <c r="C740" s="17" t="s">
        <v>210</v>
      </c>
      <c r="D740" s="17" t="s">
        <v>99</v>
      </c>
      <c r="E740" s="17" t="s">
        <v>211</v>
      </c>
      <c r="F740" s="17" t="s">
        <v>212</v>
      </c>
      <c r="G740" s="17"/>
    </row>
    <row r="741" spans="1:7" s="19" customFormat="1" ht="24.6" customHeight="1" x14ac:dyDescent="0.3">
      <c r="A741" s="22" t="s">
        <v>1547</v>
      </c>
      <c r="B741" s="22" t="s">
        <v>209</v>
      </c>
      <c r="C741" s="22" t="s">
        <v>210</v>
      </c>
      <c r="D741" s="22" t="s">
        <v>243</v>
      </c>
      <c r="E741" s="22" t="s">
        <v>244</v>
      </c>
      <c r="F741" s="22" t="s">
        <v>96</v>
      </c>
      <c r="G741" s="17"/>
    </row>
    <row r="742" spans="1:7" s="19" customFormat="1" ht="24.6" customHeight="1" x14ac:dyDescent="0.3">
      <c r="A742" s="17" t="s">
        <v>1550</v>
      </c>
      <c r="B742" s="17" t="s">
        <v>209</v>
      </c>
      <c r="C742" s="17" t="s">
        <v>210</v>
      </c>
      <c r="D742" s="17" t="s">
        <v>252</v>
      </c>
      <c r="E742" s="17" t="s">
        <v>253</v>
      </c>
      <c r="F742" s="17" t="s">
        <v>61</v>
      </c>
      <c r="G742" s="17"/>
    </row>
    <row r="743" spans="1:7" s="19" customFormat="1" ht="24.6" customHeight="1" x14ac:dyDescent="0.3">
      <c r="A743" s="17" t="s">
        <v>1545</v>
      </c>
      <c r="B743" s="17" t="s">
        <v>209</v>
      </c>
      <c r="C743" s="17" t="s">
        <v>210</v>
      </c>
      <c r="D743" s="17" t="s">
        <v>237</v>
      </c>
      <c r="E743" s="17" t="s">
        <v>238</v>
      </c>
      <c r="F743" s="17" t="s">
        <v>195</v>
      </c>
      <c r="G743" s="17"/>
    </row>
    <row r="744" spans="1:7" s="19" customFormat="1" ht="24.6" customHeight="1" x14ac:dyDescent="0.3">
      <c r="A744" s="17" t="s">
        <v>1549</v>
      </c>
      <c r="B744" s="17" t="s">
        <v>209</v>
      </c>
      <c r="C744" s="17" t="s">
        <v>210</v>
      </c>
      <c r="D744" s="17" t="s">
        <v>250</v>
      </c>
      <c r="E744" s="17" t="s">
        <v>251</v>
      </c>
      <c r="F744" s="17" t="s">
        <v>714</v>
      </c>
      <c r="G744" s="17"/>
    </row>
    <row r="745" spans="1:7" s="19" customFormat="1" ht="24.6" customHeight="1" x14ac:dyDescent="0.3">
      <c r="A745" s="17" t="s">
        <v>1544</v>
      </c>
      <c r="B745" s="17" t="s">
        <v>209</v>
      </c>
      <c r="C745" s="17" t="s">
        <v>210</v>
      </c>
      <c r="D745" s="17" t="s">
        <v>239</v>
      </c>
      <c r="E745" s="17" t="s">
        <v>240</v>
      </c>
      <c r="F745" s="17" t="s">
        <v>17</v>
      </c>
      <c r="G745" s="17"/>
    </row>
    <row r="746" spans="1:7" s="19" customFormat="1" ht="24.6" customHeight="1" x14ac:dyDescent="0.3">
      <c r="A746" s="17" t="s">
        <v>1538</v>
      </c>
      <c r="B746" s="17" t="s">
        <v>209</v>
      </c>
      <c r="C746" s="17" t="s">
        <v>210</v>
      </c>
      <c r="D746" s="17" t="s">
        <v>220</v>
      </c>
      <c r="E746" s="17" t="s">
        <v>221</v>
      </c>
      <c r="F746" s="17" t="s">
        <v>14</v>
      </c>
      <c r="G746" s="17"/>
    </row>
    <row r="747" spans="1:7" s="19" customFormat="1" ht="24.6" customHeight="1" x14ac:dyDescent="0.3">
      <c r="A747" s="17" t="s">
        <v>1540</v>
      </c>
      <c r="B747" s="17" t="s">
        <v>209</v>
      </c>
      <c r="C747" s="17" t="s">
        <v>210</v>
      </c>
      <c r="D747" s="17" t="s">
        <v>230</v>
      </c>
      <c r="E747" s="17" t="s">
        <v>231</v>
      </c>
      <c r="F747" s="17" t="s">
        <v>711</v>
      </c>
      <c r="G747" s="17"/>
    </row>
    <row r="748" spans="1:7" s="19" customFormat="1" ht="24.6" customHeight="1" x14ac:dyDescent="0.3">
      <c r="A748" s="17" t="s">
        <v>1541</v>
      </c>
      <c r="B748" s="17" t="s">
        <v>209</v>
      </c>
      <c r="C748" s="17" t="s">
        <v>210</v>
      </c>
      <c r="D748" s="17" t="s">
        <v>232</v>
      </c>
      <c r="E748" s="17" t="s">
        <v>233</v>
      </c>
      <c r="F748" s="17" t="s">
        <v>712</v>
      </c>
      <c r="G748" s="17"/>
    </row>
    <row r="749" spans="1:7" s="19" customFormat="1" ht="24.6" customHeight="1" x14ac:dyDescent="0.3">
      <c r="A749" s="17" t="s">
        <v>1542</v>
      </c>
      <c r="B749" s="17" t="s">
        <v>209</v>
      </c>
      <c r="C749" s="17" t="s">
        <v>210</v>
      </c>
      <c r="D749" s="17" t="s">
        <v>245</v>
      </c>
      <c r="E749" s="17" t="s">
        <v>246</v>
      </c>
      <c r="F749" s="17" t="s">
        <v>713</v>
      </c>
      <c r="G749" s="17"/>
    </row>
    <row r="750" spans="1:7" s="19" customFormat="1" ht="24.6" customHeight="1" x14ac:dyDescent="0.3">
      <c r="A750" s="17" t="s">
        <v>1532</v>
      </c>
      <c r="B750" s="17" t="s">
        <v>209</v>
      </c>
      <c r="C750" s="17" t="s">
        <v>210</v>
      </c>
      <c r="D750" s="17" t="s">
        <v>213</v>
      </c>
      <c r="E750" s="17" t="s">
        <v>214</v>
      </c>
      <c r="F750" s="17" t="s">
        <v>2932</v>
      </c>
      <c r="G750" s="17"/>
    </row>
    <row r="751" spans="1:7" s="19" customFormat="1" ht="24.6" customHeight="1" x14ac:dyDescent="0.3">
      <c r="A751" s="17" t="s">
        <v>1533</v>
      </c>
      <c r="B751" s="17" t="s">
        <v>209</v>
      </c>
      <c r="C751" s="17" t="s">
        <v>210</v>
      </c>
      <c r="D751" s="17" t="s">
        <v>215</v>
      </c>
      <c r="E751" s="22" t="s">
        <v>216</v>
      </c>
      <c r="F751" s="22" t="s">
        <v>217</v>
      </c>
      <c r="G751" s="17"/>
    </row>
    <row r="752" spans="1:7" s="19" customFormat="1" ht="24.6" customHeight="1" x14ac:dyDescent="0.3">
      <c r="A752" s="17" t="s">
        <v>1534</v>
      </c>
      <c r="B752" s="17" t="s">
        <v>209</v>
      </c>
      <c r="C752" s="17" t="s">
        <v>210</v>
      </c>
      <c r="D752" s="17" t="s">
        <v>218</v>
      </c>
      <c r="E752" s="17" t="s">
        <v>219</v>
      </c>
      <c r="F752" s="17" t="s">
        <v>2933</v>
      </c>
      <c r="G752" s="17"/>
    </row>
    <row r="753" spans="1:7" s="19" customFormat="1" ht="24.6" customHeight="1" x14ac:dyDescent="0.3">
      <c r="A753" s="17" t="s">
        <v>1535</v>
      </c>
      <c r="B753" s="17" t="s">
        <v>209</v>
      </c>
      <c r="C753" s="17" t="s">
        <v>210</v>
      </c>
      <c r="D753" s="17" t="s">
        <v>191</v>
      </c>
      <c r="E753" s="17" t="s">
        <v>222</v>
      </c>
      <c r="F753" s="17" t="s">
        <v>584</v>
      </c>
      <c r="G753" s="17"/>
    </row>
    <row r="754" spans="1:7" s="19" customFormat="1" ht="24.6" customHeight="1" x14ac:dyDescent="0.3">
      <c r="A754" s="17" t="s">
        <v>1536</v>
      </c>
      <c r="B754" s="17" t="s">
        <v>209</v>
      </c>
      <c r="C754" s="17" t="s">
        <v>210</v>
      </c>
      <c r="D754" s="17" t="s">
        <v>224</v>
      </c>
      <c r="E754" s="17" t="s">
        <v>225</v>
      </c>
      <c r="F754" s="17" t="s">
        <v>708</v>
      </c>
      <c r="G754" s="17"/>
    </row>
    <row r="755" spans="1:7" s="19" customFormat="1" ht="24.6" customHeight="1" x14ac:dyDescent="0.3">
      <c r="A755" s="17" t="s">
        <v>1537</v>
      </c>
      <c r="B755" s="17" t="s">
        <v>209</v>
      </c>
      <c r="C755" s="17" t="s">
        <v>210</v>
      </c>
      <c r="D755" s="17" t="s">
        <v>228</v>
      </c>
      <c r="E755" s="17" t="s">
        <v>229</v>
      </c>
      <c r="F755" s="17" t="s">
        <v>710</v>
      </c>
      <c r="G755" s="17"/>
    </row>
    <row r="756" spans="1:7" s="19" customFormat="1" ht="24.6" customHeight="1" x14ac:dyDescent="0.3">
      <c r="A756" s="17" t="s">
        <v>1539</v>
      </c>
      <c r="B756" s="17" t="s">
        <v>209</v>
      </c>
      <c r="C756" s="17" t="s">
        <v>210</v>
      </c>
      <c r="D756" s="17" t="s">
        <v>226</v>
      </c>
      <c r="E756" s="17" t="s">
        <v>227</v>
      </c>
      <c r="F756" s="17" t="s">
        <v>709</v>
      </c>
      <c r="G756" s="17"/>
    </row>
    <row r="757" spans="1:7" s="19" customFormat="1" ht="24.6" customHeight="1" x14ac:dyDescent="0.3">
      <c r="A757" s="17" t="s">
        <v>1551</v>
      </c>
      <c r="B757" s="17" t="s">
        <v>209</v>
      </c>
      <c r="C757" s="17" t="s">
        <v>210</v>
      </c>
      <c r="D757" s="17" t="s">
        <v>254</v>
      </c>
      <c r="E757" s="17" t="s">
        <v>255</v>
      </c>
      <c r="F757" s="17" t="s">
        <v>256</v>
      </c>
      <c r="G757" s="17"/>
    </row>
    <row r="758" spans="1:7" s="19" customFormat="1" ht="24.6" customHeight="1" x14ac:dyDescent="0.3">
      <c r="A758" s="17" t="s">
        <v>1552</v>
      </c>
      <c r="B758" s="17" t="s">
        <v>209</v>
      </c>
      <c r="C758" s="17" t="s">
        <v>210</v>
      </c>
      <c r="D758" s="17" t="s">
        <v>257</v>
      </c>
      <c r="E758" s="17" t="s">
        <v>258</v>
      </c>
      <c r="F758" s="22" t="s">
        <v>259</v>
      </c>
      <c r="G758" s="17"/>
    </row>
    <row r="759" spans="1:7" s="19" customFormat="1" ht="24.6" customHeight="1" x14ac:dyDescent="0.3">
      <c r="A759" s="26" t="s">
        <v>3252</v>
      </c>
      <c r="B759" s="26" t="s">
        <v>209</v>
      </c>
      <c r="C759" s="26" t="s">
        <v>210</v>
      </c>
      <c r="D759" s="26" t="s">
        <v>3254</v>
      </c>
      <c r="E759" s="26" t="s">
        <v>3255</v>
      </c>
      <c r="F759" s="26" t="s">
        <v>3253</v>
      </c>
      <c r="G759" s="26"/>
    </row>
    <row r="760" spans="1:7" s="19" customFormat="1" ht="24.6" customHeight="1" x14ac:dyDescent="0.3">
      <c r="A760" s="17" t="s">
        <v>1546</v>
      </c>
      <c r="B760" s="17" t="s">
        <v>209</v>
      </c>
      <c r="C760" s="17" t="s">
        <v>210</v>
      </c>
      <c r="D760" s="17" t="s">
        <v>241</v>
      </c>
      <c r="E760" s="17" t="s">
        <v>242</v>
      </c>
      <c r="F760" s="17" t="s">
        <v>1430</v>
      </c>
      <c r="G760" s="17"/>
    </row>
    <row r="761" spans="1:7" s="19" customFormat="1" ht="24.6" customHeight="1" x14ac:dyDescent="0.3">
      <c r="A761" s="17" t="s">
        <v>1548</v>
      </c>
      <c r="B761" s="17" t="s">
        <v>209</v>
      </c>
      <c r="C761" s="17" t="s">
        <v>210</v>
      </c>
      <c r="D761" s="17" t="s">
        <v>247</v>
      </c>
      <c r="E761" s="17" t="s">
        <v>248</v>
      </c>
      <c r="F761" s="17" t="s">
        <v>249</v>
      </c>
      <c r="G761" s="17"/>
    </row>
    <row r="762" spans="1:7" s="19" customFormat="1" ht="24.6" customHeight="1" x14ac:dyDescent="0.3">
      <c r="A762" s="21" t="s">
        <v>1543</v>
      </c>
      <c r="B762" s="17" t="s">
        <v>209</v>
      </c>
      <c r="C762" s="17" t="s">
        <v>210</v>
      </c>
      <c r="D762" s="17" t="s">
        <v>234</v>
      </c>
      <c r="E762" s="17" t="s">
        <v>235</v>
      </c>
      <c r="F762" s="17" t="s">
        <v>236</v>
      </c>
      <c r="G762" s="17"/>
    </row>
    <row r="763" spans="1:7" s="19" customFormat="1" ht="24.6" customHeight="1" x14ac:dyDescent="0.3">
      <c r="A763" s="17" t="s">
        <v>2211</v>
      </c>
      <c r="B763" s="17" t="s">
        <v>260</v>
      </c>
      <c r="C763" s="17" t="s">
        <v>261</v>
      </c>
      <c r="D763" s="17" t="s">
        <v>1312</v>
      </c>
      <c r="E763" s="17" t="s">
        <v>268</v>
      </c>
      <c r="F763" s="17" t="s">
        <v>2212</v>
      </c>
      <c r="G763" s="17" t="s">
        <v>269</v>
      </c>
    </row>
    <row r="764" spans="1:7" s="19" customFormat="1" ht="24.6" customHeight="1" x14ac:dyDescent="0.3">
      <c r="A764" s="17" t="s">
        <v>2204</v>
      </c>
      <c r="B764" s="17" t="s">
        <v>260</v>
      </c>
      <c r="C764" s="17" t="s">
        <v>261</v>
      </c>
      <c r="D764" s="17" t="s">
        <v>4</v>
      </c>
      <c r="E764" s="17" t="s">
        <v>262</v>
      </c>
      <c r="F764" s="17" t="s">
        <v>2205</v>
      </c>
      <c r="G764" s="17" t="s">
        <v>263</v>
      </c>
    </row>
    <row r="765" spans="1:7" s="19" customFormat="1" ht="24.6" customHeight="1" x14ac:dyDescent="0.3">
      <c r="A765" s="17" t="s">
        <v>2213</v>
      </c>
      <c r="B765" s="17" t="s">
        <v>260</v>
      </c>
      <c r="C765" s="17" t="s">
        <v>261</v>
      </c>
      <c r="D765" s="17" t="s">
        <v>54</v>
      </c>
      <c r="E765" s="17" t="s">
        <v>79</v>
      </c>
      <c r="F765" s="17" t="s">
        <v>95</v>
      </c>
      <c r="G765" s="17"/>
    </row>
    <row r="766" spans="1:7" s="19" customFormat="1" ht="24.6" customHeight="1" x14ac:dyDescent="0.3">
      <c r="A766" s="30" t="s">
        <v>2214</v>
      </c>
      <c r="B766" s="30" t="s">
        <v>260</v>
      </c>
      <c r="C766" s="30" t="s">
        <v>261</v>
      </c>
      <c r="D766" s="30" t="s">
        <v>1313</v>
      </c>
      <c r="E766" s="30" t="s">
        <v>1314</v>
      </c>
      <c r="F766" s="30" t="s">
        <v>1314</v>
      </c>
      <c r="G766" s="17"/>
    </row>
    <row r="767" spans="1:7" s="19" customFormat="1" ht="24.6" customHeight="1" x14ac:dyDescent="0.3">
      <c r="A767" s="30" t="s">
        <v>2206</v>
      </c>
      <c r="B767" s="30" t="s">
        <v>260</v>
      </c>
      <c r="C767" s="30" t="s">
        <v>261</v>
      </c>
      <c r="D767" s="30" t="s">
        <v>264</v>
      </c>
      <c r="E767" s="30" t="s">
        <v>1311</v>
      </c>
      <c r="F767" s="30" t="s">
        <v>2207</v>
      </c>
      <c r="G767" s="17"/>
    </row>
    <row r="768" spans="1:7" s="19" customFormat="1" ht="24.6" customHeight="1" x14ac:dyDescent="0.3">
      <c r="A768" s="17" t="s">
        <v>2208</v>
      </c>
      <c r="B768" s="17" t="s">
        <v>260</v>
      </c>
      <c r="C768" s="17" t="s">
        <v>261</v>
      </c>
      <c r="D768" s="17" t="s">
        <v>1309</v>
      </c>
      <c r="E768" s="17" t="s">
        <v>1310</v>
      </c>
      <c r="F768" s="17" t="s">
        <v>265</v>
      </c>
      <c r="G768" s="17"/>
    </row>
    <row r="769" spans="1:7" s="19" customFormat="1" ht="24.6" customHeight="1" x14ac:dyDescent="0.3">
      <c r="A769" s="30" t="s">
        <v>2209</v>
      </c>
      <c r="B769" s="30" t="s">
        <v>260</v>
      </c>
      <c r="C769" s="30" t="s">
        <v>261</v>
      </c>
      <c r="D769" s="30" t="s">
        <v>266</v>
      </c>
      <c r="E769" s="30" t="s">
        <v>267</v>
      </c>
      <c r="F769" s="30" t="s">
        <v>267</v>
      </c>
      <c r="G769" s="17"/>
    </row>
    <row r="770" spans="1:7" s="19" customFormat="1" ht="24.6" customHeight="1" x14ac:dyDescent="0.3">
      <c r="A770" s="17" t="s">
        <v>2283</v>
      </c>
      <c r="B770" s="17" t="s">
        <v>260</v>
      </c>
      <c r="C770" s="17" t="s">
        <v>261</v>
      </c>
      <c r="D770" s="17" t="s">
        <v>2284</v>
      </c>
      <c r="E770" s="17" t="s">
        <v>2285</v>
      </c>
      <c r="F770" s="17" t="s">
        <v>2285</v>
      </c>
      <c r="G770" s="17"/>
    </row>
    <row r="771" spans="1:7" s="19" customFormat="1" ht="24.6" customHeight="1" x14ac:dyDescent="0.3">
      <c r="A771" s="17" t="s">
        <v>2286</v>
      </c>
      <c r="B771" s="17" t="s">
        <v>260</v>
      </c>
      <c r="C771" s="17" t="s">
        <v>261</v>
      </c>
      <c r="D771" s="17"/>
      <c r="E771" s="17" t="s">
        <v>2287</v>
      </c>
      <c r="F771" s="17" t="s">
        <v>2287</v>
      </c>
      <c r="G771" s="17"/>
    </row>
    <row r="772" spans="1:7" s="19" customFormat="1" ht="24.6" customHeight="1" x14ac:dyDescent="0.3">
      <c r="A772" s="17" t="s">
        <v>2210</v>
      </c>
      <c r="B772" s="17" t="s">
        <v>260</v>
      </c>
      <c r="C772" s="17" t="s">
        <v>261</v>
      </c>
      <c r="D772" s="17" t="s">
        <v>52</v>
      </c>
      <c r="E772" s="17" t="s">
        <v>53</v>
      </c>
      <c r="F772" s="17" t="s">
        <v>53</v>
      </c>
      <c r="G772" s="17"/>
    </row>
    <row r="773" spans="1:7" s="19" customFormat="1" ht="24.6" customHeight="1" x14ac:dyDescent="0.3">
      <c r="A773" s="17" t="s">
        <v>2288</v>
      </c>
      <c r="B773" s="17" t="s">
        <v>260</v>
      </c>
      <c r="C773" s="17" t="s">
        <v>261</v>
      </c>
      <c r="D773" s="17"/>
      <c r="E773" s="17" t="s">
        <v>1754</v>
      </c>
      <c r="F773" s="17" t="s">
        <v>1754</v>
      </c>
      <c r="G773" s="17"/>
    </row>
    <row r="774" spans="1:7" s="19" customFormat="1" ht="24.6" customHeight="1" x14ac:dyDescent="0.3">
      <c r="A774" s="17" t="s">
        <v>2289</v>
      </c>
      <c r="B774" s="17" t="s">
        <v>260</v>
      </c>
      <c r="C774" s="17" t="s">
        <v>261</v>
      </c>
      <c r="D774" s="17" t="s">
        <v>43</v>
      </c>
      <c r="E774" s="17" t="s">
        <v>1755</v>
      </c>
      <c r="F774" s="17" t="s">
        <v>1755</v>
      </c>
      <c r="G774" s="17"/>
    </row>
    <row r="775" spans="1:7" s="19" customFormat="1" ht="24.6" customHeight="1" x14ac:dyDescent="0.3">
      <c r="A775" s="17" t="s">
        <v>2215</v>
      </c>
      <c r="B775" s="17" t="s">
        <v>271</v>
      </c>
      <c r="C775" s="17" t="s">
        <v>272</v>
      </c>
      <c r="D775" s="17" t="s">
        <v>274</v>
      </c>
      <c r="E775" s="17" t="s">
        <v>275</v>
      </c>
      <c r="F775" s="17" t="s">
        <v>716</v>
      </c>
      <c r="G775" s="17"/>
    </row>
    <row r="776" spans="1:7" s="19" customFormat="1" ht="24.6" customHeight="1" x14ac:dyDescent="0.3">
      <c r="A776" s="17" t="s">
        <v>2216</v>
      </c>
      <c r="B776" s="17" t="s">
        <v>271</v>
      </c>
      <c r="C776" s="17" t="s">
        <v>272</v>
      </c>
      <c r="D776" s="17" t="s">
        <v>330</v>
      </c>
      <c r="E776" s="17" t="s">
        <v>273</v>
      </c>
      <c r="F776" s="17" t="s">
        <v>717</v>
      </c>
      <c r="G776" s="17"/>
    </row>
    <row r="777" spans="1:7" s="19" customFormat="1" ht="24.6" customHeight="1" x14ac:dyDescent="0.3">
      <c r="A777" s="17" t="s">
        <v>2217</v>
      </c>
      <c r="B777" s="17" t="s">
        <v>271</v>
      </c>
      <c r="C777" s="17" t="s">
        <v>272</v>
      </c>
      <c r="D777" s="17"/>
      <c r="E777" s="17" t="s">
        <v>276</v>
      </c>
      <c r="F777" s="17" t="s">
        <v>718</v>
      </c>
      <c r="G777" s="17"/>
    </row>
    <row r="778" spans="1:7" s="19" customFormat="1" ht="24.6" customHeight="1" x14ac:dyDescent="0.3">
      <c r="A778" s="17" t="s">
        <v>2218</v>
      </c>
      <c r="B778" s="17" t="s">
        <v>271</v>
      </c>
      <c r="C778" s="17" t="s">
        <v>272</v>
      </c>
      <c r="D778" s="17" t="s">
        <v>279</v>
      </c>
      <c r="E778" s="17" t="s">
        <v>280</v>
      </c>
      <c r="F778" s="17" t="s">
        <v>719</v>
      </c>
      <c r="G778" s="17"/>
    </row>
    <row r="779" spans="1:7" s="19" customFormat="1" ht="24.6" customHeight="1" x14ac:dyDescent="0.3">
      <c r="A779" s="17" t="s">
        <v>2219</v>
      </c>
      <c r="B779" s="17" t="s">
        <v>271</v>
      </c>
      <c r="C779" s="17" t="s">
        <v>272</v>
      </c>
      <c r="D779" s="17"/>
      <c r="E779" s="17" t="s">
        <v>278</v>
      </c>
      <c r="F779" s="17" t="s">
        <v>721</v>
      </c>
      <c r="G779" s="17"/>
    </row>
    <row r="780" spans="1:7" s="19" customFormat="1" ht="24.6" customHeight="1" x14ac:dyDescent="0.3">
      <c r="A780" s="17" t="s">
        <v>2220</v>
      </c>
      <c r="B780" s="17" t="s">
        <v>271</v>
      </c>
      <c r="C780" s="17" t="s">
        <v>272</v>
      </c>
      <c r="D780" s="17" t="s">
        <v>722</v>
      </c>
      <c r="E780" s="17" t="s">
        <v>723</v>
      </c>
      <c r="F780" s="17" t="s">
        <v>724</v>
      </c>
      <c r="G780" s="17"/>
    </row>
    <row r="781" spans="1:7" s="19" customFormat="1" ht="24.6" customHeight="1" x14ac:dyDescent="0.3">
      <c r="A781" s="17" t="s">
        <v>2221</v>
      </c>
      <c r="B781" s="17" t="s">
        <v>271</v>
      </c>
      <c r="C781" s="17" t="s">
        <v>272</v>
      </c>
      <c r="D781" s="17"/>
      <c r="E781" s="17" t="s">
        <v>725</v>
      </c>
      <c r="F781" s="17" t="s">
        <v>726</v>
      </c>
      <c r="G781" s="17"/>
    </row>
    <row r="782" spans="1:7" s="19" customFormat="1" ht="24.6" customHeight="1" x14ac:dyDescent="0.3">
      <c r="A782" s="17" t="s">
        <v>2222</v>
      </c>
      <c r="B782" s="17" t="s">
        <v>271</v>
      </c>
      <c r="C782" s="17" t="s">
        <v>272</v>
      </c>
      <c r="D782" s="17"/>
      <c r="E782" s="17" t="s">
        <v>277</v>
      </c>
      <c r="F782" s="17" t="s">
        <v>727</v>
      </c>
      <c r="G782" s="17"/>
    </row>
    <row r="783" spans="1:7" s="19" customFormat="1" ht="24.6" customHeight="1" x14ac:dyDescent="0.3">
      <c r="A783" s="17" t="s">
        <v>2223</v>
      </c>
      <c r="B783" s="17" t="s">
        <v>271</v>
      </c>
      <c r="C783" s="17" t="s">
        <v>272</v>
      </c>
      <c r="D783" s="17"/>
      <c r="E783" s="28" t="s">
        <v>3309</v>
      </c>
      <c r="F783" s="28" t="s">
        <v>789</v>
      </c>
      <c r="G783" s="17"/>
    </row>
    <row r="784" spans="1:7" s="19" customFormat="1" ht="24.6" customHeight="1" x14ac:dyDescent="0.3">
      <c r="A784" s="17" t="s">
        <v>2224</v>
      </c>
      <c r="B784" s="17" t="s">
        <v>271</v>
      </c>
      <c r="C784" s="17" t="s">
        <v>272</v>
      </c>
      <c r="D784" s="17"/>
      <c r="E784" s="17" t="s">
        <v>728</v>
      </c>
      <c r="F784" s="17" t="s">
        <v>729</v>
      </c>
      <c r="G784" s="17"/>
    </row>
    <row r="785" spans="1:7" s="19" customFormat="1" ht="24.6" customHeight="1" x14ac:dyDescent="0.3">
      <c r="A785" s="17" t="s">
        <v>2225</v>
      </c>
      <c r="B785" s="17" t="s">
        <v>271</v>
      </c>
      <c r="C785" s="17" t="s">
        <v>272</v>
      </c>
      <c r="D785" s="17"/>
      <c r="E785" s="17" t="s">
        <v>730</v>
      </c>
      <c r="F785" s="17" t="s">
        <v>731</v>
      </c>
      <c r="G785" s="17"/>
    </row>
    <row r="786" spans="1:7" s="19" customFormat="1" ht="24.6" customHeight="1" x14ac:dyDescent="0.3">
      <c r="A786" s="17" t="s">
        <v>1676</v>
      </c>
      <c r="B786" s="17" t="s">
        <v>775</v>
      </c>
      <c r="C786" s="17" t="s">
        <v>577</v>
      </c>
      <c r="D786" s="17" t="s">
        <v>1677</v>
      </c>
      <c r="E786" s="17" t="s">
        <v>1052</v>
      </c>
      <c r="F786" s="17" t="s">
        <v>1678</v>
      </c>
      <c r="G786" s="17"/>
    </row>
    <row r="787" spans="1:7" s="19" customFormat="1" ht="24.6" customHeight="1" x14ac:dyDescent="0.3">
      <c r="A787" s="17" t="s">
        <v>1714</v>
      </c>
      <c r="B787" s="17" t="s">
        <v>775</v>
      </c>
      <c r="C787" s="17" t="s">
        <v>577</v>
      </c>
      <c r="D787" s="17"/>
      <c r="E787" s="17" t="s">
        <v>1068</v>
      </c>
      <c r="F787" s="17" t="s">
        <v>1715</v>
      </c>
      <c r="G787" s="17"/>
    </row>
    <row r="788" spans="1:7" s="19" customFormat="1" ht="24.6" customHeight="1" x14ac:dyDescent="0.3">
      <c r="A788" s="17" t="s">
        <v>1752</v>
      </c>
      <c r="B788" s="17" t="s">
        <v>775</v>
      </c>
      <c r="C788" s="17" t="s">
        <v>577</v>
      </c>
      <c r="D788" s="17"/>
      <c r="E788" s="17" t="s">
        <v>1087</v>
      </c>
      <c r="F788" s="17" t="s">
        <v>1753</v>
      </c>
      <c r="G788" s="17"/>
    </row>
    <row r="789" spans="1:7" s="19" customFormat="1" ht="24.6" customHeight="1" x14ac:dyDescent="0.3">
      <c r="A789" s="17" t="s">
        <v>1712</v>
      </c>
      <c r="B789" s="17" t="s">
        <v>775</v>
      </c>
      <c r="C789" s="17" t="s">
        <v>577</v>
      </c>
      <c r="D789" s="17"/>
      <c r="E789" s="17" t="s">
        <v>1067</v>
      </c>
      <c r="F789" s="17" t="s">
        <v>1713</v>
      </c>
      <c r="G789" s="17"/>
    </row>
    <row r="790" spans="1:7" s="19" customFormat="1" ht="24.6" customHeight="1" x14ac:dyDescent="0.3">
      <c r="A790" s="17" t="s">
        <v>1695</v>
      </c>
      <c r="B790" s="17" t="s">
        <v>775</v>
      </c>
      <c r="C790" s="17" t="s">
        <v>577</v>
      </c>
      <c r="D790" s="17"/>
      <c r="E790" s="17" t="s">
        <v>1059</v>
      </c>
      <c r="F790" s="28" t="s">
        <v>44</v>
      </c>
      <c r="G790" s="17"/>
    </row>
    <row r="791" spans="1:7" s="19" customFormat="1" ht="24.6" customHeight="1" x14ac:dyDescent="0.3">
      <c r="A791" s="22" t="s">
        <v>1687</v>
      </c>
      <c r="B791" s="22" t="s">
        <v>775</v>
      </c>
      <c r="C791" s="22" t="s">
        <v>577</v>
      </c>
      <c r="D791" s="22" t="s">
        <v>1688</v>
      </c>
      <c r="E791" s="22" t="s">
        <v>1056</v>
      </c>
      <c r="F791" s="22" t="s">
        <v>1689</v>
      </c>
      <c r="G791" s="17"/>
    </row>
    <row r="792" spans="1:7" s="19" customFormat="1" ht="24.6" customHeight="1" x14ac:dyDescent="0.3">
      <c r="A792" s="17" t="s">
        <v>1672</v>
      </c>
      <c r="B792" s="17" t="s">
        <v>775</v>
      </c>
      <c r="C792" s="17" t="s">
        <v>577</v>
      </c>
      <c r="D792" s="17" t="s">
        <v>1673</v>
      </c>
      <c r="E792" s="17" t="s">
        <v>1674</v>
      </c>
      <c r="F792" s="17" t="s">
        <v>1675</v>
      </c>
      <c r="G792" s="17"/>
    </row>
    <row r="793" spans="1:7" s="19" customFormat="1" ht="24.6" customHeight="1" x14ac:dyDescent="0.3">
      <c r="A793" s="17" t="s">
        <v>1690</v>
      </c>
      <c r="B793" s="17" t="s">
        <v>775</v>
      </c>
      <c r="C793" s="17" t="s">
        <v>577</v>
      </c>
      <c r="D793" s="17" t="s">
        <v>1691</v>
      </c>
      <c r="E793" s="17" t="s">
        <v>1057</v>
      </c>
      <c r="F793" s="17" t="s">
        <v>1692</v>
      </c>
      <c r="G793" s="17"/>
    </row>
    <row r="794" spans="1:7" s="19" customFormat="1" ht="24.6" customHeight="1" x14ac:dyDescent="0.3">
      <c r="A794" s="17" t="s">
        <v>1679</v>
      </c>
      <c r="B794" s="17" t="s">
        <v>775</v>
      </c>
      <c r="C794" s="17" t="s">
        <v>577</v>
      </c>
      <c r="D794" s="17" t="s">
        <v>1680</v>
      </c>
      <c r="E794" s="17" t="s">
        <v>1053</v>
      </c>
      <c r="F794" s="17" t="s">
        <v>1681</v>
      </c>
      <c r="G794" s="17"/>
    </row>
    <row r="795" spans="1:7" s="19" customFormat="1" ht="24.6" customHeight="1" x14ac:dyDescent="0.3">
      <c r="A795" s="17" t="s">
        <v>1682</v>
      </c>
      <c r="B795" s="17" t="s">
        <v>775</v>
      </c>
      <c r="C795" s="17" t="s">
        <v>577</v>
      </c>
      <c r="D795" s="17" t="s">
        <v>1683</v>
      </c>
      <c r="E795" s="17" t="s">
        <v>1054</v>
      </c>
      <c r="F795" s="17" t="s">
        <v>715</v>
      </c>
      <c r="G795" s="17"/>
    </row>
    <row r="796" spans="1:7" s="19" customFormat="1" ht="24.6" customHeight="1" x14ac:dyDescent="0.3">
      <c r="A796" s="17" t="s">
        <v>1684</v>
      </c>
      <c r="B796" s="17" t="s">
        <v>775</v>
      </c>
      <c r="C796" s="17" t="s">
        <v>577</v>
      </c>
      <c r="D796" s="17" t="s">
        <v>1685</v>
      </c>
      <c r="E796" s="17" t="s">
        <v>1055</v>
      </c>
      <c r="F796" s="17" t="s">
        <v>1686</v>
      </c>
      <c r="G796" s="17"/>
    </row>
    <row r="797" spans="1:7" s="19" customFormat="1" ht="24.6" customHeight="1" x14ac:dyDescent="0.3">
      <c r="A797" s="22" t="s">
        <v>1693</v>
      </c>
      <c r="B797" s="22" t="s">
        <v>775</v>
      </c>
      <c r="C797" s="22" t="s">
        <v>577</v>
      </c>
      <c r="D797" s="22"/>
      <c r="E797" s="22" t="s">
        <v>1058</v>
      </c>
      <c r="F797" s="22" t="s">
        <v>1694</v>
      </c>
      <c r="G797" s="17"/>
    </row>
    <row r="798" spans="1:7" s="19" customFormat="1" ht="24.6" customHeight="1" x14ac:dyDescent="0.3">
      <c r="A798" s="17" t="s">
        <v>1703</v>
      </c>
      <c r="B798" s="17" t="s">
        <v>775</v>
      </c>
      <c r="C798" s="17" t="s">
        <v>577</v>
      </c>
      <c r="D798" s="17" t="s">
        <v>1704</v>
      </c>
      <c r="E798" s="17" t="s">
        <v>1063</v>
      </c>
      <c r="F798" s="17" t="s">
        <v>1705</v>
      </c>
      <c r="G798" s="17"/>
    </row>
    <row r="799" spans="1:7" s="19" customFormat="1" ht="24.6" customHeight="1" x14ac:dyDescent="0.3">
      <c r="A799" s="17" t="s">
        <v>1740</v>
      </c>
      <c r="B799" s="17" t="s">
        <v>775</v>
      </c>
      <c r="C799" s="17" t="s">
        <v>577</v>
      </c>
      <c r="D799" s="17"/>
      <c r="E799" s="17" t="s">
        <v>1081</v>
      </c>
      <c r="F799" s="17" t="s">
        <v>1741</v>
      </c>
      <c r="G799" s="17"/>
    </row>
    <row r="800" spans="1:7" s="19" customFormat="1" ht="24.6" customHeight="1" x14ac:dyDescent="0.3">
      <c r="A800" s="17" t="s">
        <v>1706</v>
      </c>
      <c r="B800" s="17" t="s">
        <v>775</v>
      </c>
      <c r="C800" s="17" t="s">
        <v>577</v>
      </c>
      <c r="D800" s="17"/>
      <c r="E800" s="17" t="s">
        <v>1064</v>
      </c>
      <c r="F800" s="17" t="s">
        <v>1707</v>
      </c>
      <c r="G800" s="17"/>
    </row>
    <row r="801" spans="1:7" s="19" customFormat="1" ht="24.6" customHeight="1" x14ac:dyDescent="0.3">
      <c r="A801" s="22" t="s">
        <v>1708</v>
      </c>
      <c r="B801" s="22" t="s">
        <v>775</v>
      </c>
      <c r="C801" s="22" t="s">
        <v>577</v>
      </c>
      <c r="D801" s="22"/>
      <c r="E801" s="22" t="s">
        <v>1065</v>
      </c>
      <c r="F801" s="22" t="s">
        <v>1709</v>
      </c>
      <c r="G801" s="17"/>
    </row>
    <row r="802" spans="1:7" s="19" customFormat="1" ht="24.6" customHeight="1" x14ac:dyDescent="0.3">
      <c r="A802" s="17" t="s">
        <v>1720</v>
      </c>
      <c r="B802" s="17" t="s">
        <v>775</v>
      </c>
      <c r="C802" s="17" t="s">
        <v>577</v>
      </c>
      <c r="D802" s="17"/>
      <c r="E802" s="17" t="s">
        <v>1071</v>
      </c>
      <c r="F802" s="17" t="s">
        <v>1721</v>
      </c>
      <c r="G802" s="17"/>
    </row>
    <row r="803" spans="1:7" s="19" customFormat="1" ht="24.6" customHeight="1" x14ac:dyDescent="0.3">
      <c r="A803" s="17" t="s">
        <v>1726</v>
      </c>
      <c r="B803" s="17" t="s">
        <v>775</v>
      </c>
      <c r="C803" s="17" t="s">
        <v>577</v>
      </c>
      <c r="D803" s="17"/>
      <c r="E803" s="17" t="s">
        <v>1074</v>
      </c>
      <c r="F803" s="17" t="s">
        <v>1727</v>
      </c>
      <c r="G803" s="17"/>
    </row>
    <row r="804" spans="1:7" s="19" customFormat="1" ht="24.6" customHeight="1" x14ac:dyDescent="0.3">
      <c r="A804" s="17" t="s">
        <v>1736</v>
      </c>
      <c r="B804" s="17" t="s">
        <v>775</v>
      </c>
      <c r="C804" s="17" t="s">
        <v>577</v>
      </c>
      <c r="D804" s="17"/>
      <c r="E804" s="17" t="s">
        <v>1079</v>
      </c>
      <c r="F804" s="17" t="s">
        <v>1737</v>
      </c>
      <c r="G804" s="17"/>
    </row>
    <row r="805" spans="1:7" s="19" customFormat="1" ht="24.6" customHeight="1" x14ac:dyDescent="0.3">
      <c r="A805" s="17" t="s">
        <v>1710</v>
      </c>
      <c r="B805" s="17" t="s">
        <v>775</v>
      </c>
      <c r="C805" s="17" t="s">
        <v>577</v>
      </c>
      <c r="D805" s="17"/>
      <c r="E805" s="17" t="s">
        <v>1066</v>
      </c>
      <c r="F805" s="17" t="s">
        <v>1711</v>
      </c>
      <c r="G805" s="17"/>
    </row>
    <row r="806" spans="1:7" s="19" customFormat="1" ht="24.6" customHeight="1" x14ac:dyDescent="0.3">
      <c r="A806" s="17" t="s">
        <v>1750</v>
      </c>
      <c r="B806" s="17" t="s">
        <v>775</v>
      </c>
      <c r="C806" s="17" t="s">
        <v>577</v>
      </c>
      <c r="D806" s="17"/>
      <c r="E806" s="17" t="s">
        <v>1086</v>
      </c>
      <c r="F806" s="17" t="s">
        <v>1751</v>
      </c>
      <c r="G806" s="17"/>
    </row>
    <row r="807" spans="1:7" s="19" customFormat="1" ht="24.6" customHeight="1" x14ac:dyDescent="0.3">
      <c r="A807" s="17" t="s">
        <v>1744</v>
      </c>
      <c r="B807" s="17" t="s">
        <v>775</v>
      </c>
      <c r="C807" s="17" t="s">
        <v>577</v>
      </c>
      <c r="D807" s="17"/>
      <c r="E807" s="17" t="s">
        <v>1083</v>
      </c>
      <c r="F807" s="17" t="s">
        <v>1745</v>
      </c>
      <c r="G807" s="17"/>
    </row>
    <row r="808" spans="1:7" s="19" customFormat="1" ht="24.6" customHeight="1" x14ac:dyDescent="0.3">
      <c r="A808" s="17" t="s">
        <v>1746</v>
      </c>
      <c r="B808" s="17" t="s">
        <v>775</v>
      </c>
      <c r="C808" s="17" t="s">
        <v>577</v>
      </c>
      <c r="D808" s="17"/>
      <c r="E808" s="17" t="s">
        <v>1084</v>
      </c>
      <c r="F808" s="17" t="s">
        <v>1747</v>
      </c>
      <c r="G808" s="17"/>
    </row>
    <row r="809" spans="1:7" s="19" customFormat="1" ht="24.6" customHeight="1" x14ac:dyDescent="0.3">
      <c r="A809" s="17" t="s">
        <v>1722</v>
      </c>
      <c r="B809" s="17" t="s">
        <v>775</v>
      </c>
      <c r="C809" s="17" t="s">
        <v>577</v>
      </c>
      <c r="D809" s="17"/>
      <c r="E809" s="17" t="s">
        <v>1072</v>
      </c>
      <c r="F809" s="17" t="s">
        <v>1723</v>
      </c>
      <c r="G809" s="17"/>
    </row>
    <row r="810" spans="1:7" s="19" customFormat="1" ht="24.6" customHeight="1" x14ac:dyDescent="0.3">
      <c r="A810" s="17" t="s">
        <v>1724</v>
      </c>
      <c r="B810" s="17" t="s">
        <v>775</v>
      </c>
      <c r="C810" s="17" t="s">
        <v>577</v>
      </c>
      <c r="D810" s="17"/>
      <c r="E810" s="17" t="s">
        <v>1073</v>
      </c>
      <c r="F810" s="17" t="s">
        <v>1725</v>
      </c>
      <c r="G810" s="17"/>
    </row>
    <row r="811" spans="1:7" s="19" customFormat="1" ht="24.6" customHeight="1" x14ac:dyDescent="0.3">
      <c r="A811" s="17" t="s">
        <v>1738</v>
      </c>
      <c r="B811" s="17" t="s">
        <v>775</v>
      </c>
      <c r="C811" s="17" t="s">
        <v>577</v>
      </c>
      <c r="D811" s="17"/>
      <c r="E811" s="17" t="s">
        <v>1080</v>
      </c>
      <c r="F811" s="17" t="s">
        <v>1739</v>
      </c>
      <c r="G811" s="17"/>
    </row>
    <row r="812" spans="1:7" s="19" customFormat="1" ht="24.6" customHeight="1" x14ac:dyDescent="0.3">
      <c r="A812" s="17" t="s">
        <v>1730</v>
      </c>
      <c r="B812" s="17" t="s">
        <v>775</v>
      </c>
      <c r="C812" s="17" t="s">
        <v>577</v>
      </c>
      <c r="D812" s="17"/>
      <c r="E812" s="17" t="s">
        <v>1076</v>
      </c>
      <c r="F812" s="17" t="s">
        <v>1731</v>
      </c>
      <c r="G812" s="17"/>
    </row>
    <row r="813" spans="1:7" s="19" customFormat="1" ht="24.6" customHeight="1" x14ac:dyDescent="0.3">
      <c r="A813" s="17" t="s">
        <v>1728</v>
      </c>
      <c r="B813" s="17" t="s">
        <v>775</v>
      </c>
      <c r="C813" s="17" t="s">
        <v>577</v>
      </c>
      <c r="D813" s="17"/>
      <c r="E813" s="17" t="s">
        <v>1075</v>
      </c>
      <c r="F813" s="17" t="s">
        <v>1729</v>
      </c>
      <c r="G813" s="17"/>
    </row>
    <row r="814" spans="1:7" s="19" customFormat="1" ht="24.6" customHeight="1" x14ac:dyDescent="0.3">
      <c r="A814" s="17" t="s">
        <v>1732</v>
      </c>
      <c r="B814" s="17" t="s">
        <v>775</v>
      </c>
      <c r="C814" s="17" t="s">
        <v>577</v>
      </c>
      <c r="D814" s="17"/>
      <c r="E814" s="17" t="s">
        <v>1077</v>
      </c>
      <c r="F814" s="17" t="s">
        <v>1733</v>
      </c>
      <c r="G814" s="17"/>
    </row>
    <row r="815" spans="1:7" s="19" customFormat="1" ht="24.6" customHeight="1" x14ac:dyDescent="0.3">
      <c r="A815" s="17" t="s">
        <v>1716</v>
      </c>
      <c r="B815" s="17" t="s">
        <v>775</v>
      </c>
      <c r="C815" s="17" t="s">
        <v>577</v>
      </c>
      <c r="D815" s="17"/>
      <c r="E815" s="17" t="s">
        <v>1069</v>
      </c>
      <c r="F815" s="17" t="s">
        <v>1717</v>
      </c>
      <c r="G815" s="17"/>
    </row>
    <row r="816" spans="1:7" s="19" customFormat="1" ht="24.6" customHeight="1" x14ac:dyDescent="0.3">
      <c r="A816" s="17" t="s">
        <v>1734</v>
      </c>
      <c r="B816" s="17" t="s">
        <v>775</v>
      </c>
      <c r="C816" s="17" t="s">
        <v>577</v>
      </c>
      <c r="D816" s="17"/>
      <c r="E816" s="17" t="s">
        <v>1078</v>
      </c>
      <c r="F816" s="17" t="s">
        <v>1735</v>
      </c>
      <c r="G816" s="17"/>
    </row>
    <row r="817" spans="1:7" s="19" customFormat="1" ht="24.6" customHeight="1" x14ac:dyDescent="0.3">
      <c r="A817" s="17" t="s">
        <v>1718</v>
      </c>
      <c r="B817" s="17" t="s">
        <v>775</v>
      </c>
      <c r="C817" s="17" t="s">
        <v>577</v>
      </c>
      <c r="D817" s="17"/>
      <c r="E817" s="17" t="s">
        <v>1070</v>
      </c>
      <c r="F817" s="17" t="s">
        <v>1719</v>
      </c>
      <c r="G817" s="17"/>
    </row>
    <row r="818" spans="1:7" s="19" customFormat="1" ht="24.6" customHeight="1" x14ac:dyDescent="0.3">
      <c r="A818" s="17" t="s">
        <v>1742</v>
      </c>
      <c r="B818" s="17" t="s">
        <v>775</v>
      </c>
      <c r="C818" s="17" t="s">
        <v>577</v>
      </c>
      <c r="D818" s="17"/>
      <c r="E818" s="17" t="s">
        <v>1082</v>
      </c>
      <c r="F818" s="17" t="s">
        <v>1743</v>
      </c>
      <c r="G818" s="17"/>
    </row>
    <row r="819" spans="1:7" s="19" customFormat="1" ht="24.6" customHeight="1" x14ac:dyDescent="0.3">
      <c r="A819" s="17" t="s">
        <v>1748</v>
      </c>
      <c r="B819" s="17" t="s">
        <v>775</v>
      </c>
      <c r="C819" s="17" t="s">
        <v>577</v>
      </c>
      <c r="D819" s="17"/>
      <c r="E819" s="17" t="s">
        <v>1085</v>
      </c>
      <c r="F819" s="17" t="s">
        <v>1749</v>
      </c>
      <c r="G819" s="17"/>
    </row>
    <row r="820" spans="1:7" s="19" customFormat="1" ht="24.6" customHeight="1" x14ac:dyDescent="0.3">
      <c r="A820" s="17" t="s">
        <v>1696</v>
      </c>
      <c r="B820" s="17" t="s">
        <v>775</v>
      </c>
      <c r="C820" s="17" t="s">
        <v>577</v>
      </c>
      <c r="D820" s="17"/>
      <c r="E820" s="17" t="s">
        <v>1060</v>
      </c>
      <c r="F820" s="17" t="s">
        <v>1697</v>
      </c>
      <c r="G820" s="17"/>
    </row>
    <row r="821" spans="1:7" s="19" customFormat="1" ht="24.6" customHeight="1" x14ac:dyDescent="0.3">
      <c r="A821" s="17" t="s">
        <v>1698</v>
      </c>
      <c r="B821" s="17" t="s">
        <v>775</v>
      </c>
      <c r="C821" s="17" t="s">
        <v>577</v>
      </c>
      <c r="D821" s="17" t="s">
        <v>1699</v>
      </c>
      <c r="E821" s="17" t="s">
        <v>1061</v>
      </c>
      <c r="F821" s="17" t="s">
        <v>1700</v>
      </c>
      <c r="G821" s="17"/>
    </row>
    <row r="822" spans="1:7" s="19" customFormat="1" ht="24.6" customHeight="1" x14ac:dyDescent="0.3">
      <c r="A822" s="17" t="s">
        <v>1701</v>
      </c>
      <c r="B822" s="17" t="s">
        <v>775</v>
      </c>
      <c r="C822" s="17" t="s">
        <v>577</v>
      </c>
      <c r="D822" s="17"/>
      <c r="E822" s="17" t="s">
        <v>1062</v>
      </c>
      <c r="F822" s="17" t="s">
        <v>1702</v>
      </c>
      <c r="G822" s="17"/>
    </row>
    <row r="823" spans="1:7" s="19" customFormat="1" ht="24.6" customHeight="1" x14ac:dyDescent="0.3">
      <c r="A823" s="17" t="s">
        <v>1628</v>
      </c>
      <c r="B823" s="17" t="s">
        <v>281</v>
      </c>
      <c r="C823" s="17" t="s">
        <v>1502</v>
      </c>
      <c r="D823" s="17" t="s">
        <v>732</v>
      </c>
      <c r="E823" s="17" t="s">
        <v>733</v>
      </c>
      <c r="F823" s="17" t="s">
        <v>734</v>
      </c>
      <c r="G823" s="17"/>
    </row>
    <row r="824" spans="1:7" s="19" customFormat="1" ht="24.6" customHeight="1" x14ac:dyDescent="0.3">
      <c r="A824" s="17" t="s">
        <v>1629</v>
      </c>
      <c r="B824" s="17" t="s">
        <v>281</v>
      </c>
      <c r="C824" s="17" t="s">
        <v>1502</v>
      </c>
      <c r="D824" s="17" t="s">
        <v>282</v>
      </c>
      <c r="E824" s="17" t="s">
        <v>735</v>
      </c>
      <c r="F824" s="17" t="s">
        <v>95</v>
      </c>
      <c r="G824" s="17" t="s">
        <v>736</v>
      </c>
    </row>
    <row r="825" spans="1:7" s="19" customFormat="1" ht="24.6" customHeight="1" x14ac:dyDescent="0.3">
      <c r="A825" s="17" t="s">
        <v>1630</v>
      </c>
      <c r="B825" s="17" t="s">
        <v>281</v>
      </c>
      <c r="C825" s="17" t="s">
        <v>1502</v>
      </c>
      <c r="D825" s="17" t="s">
        <v>737</v>
      </c>
      <c r="E825" s="17" t="s">
        <v>738</v>
      </c>
      <c r="F825" s="17" t="s">
        <v>2298</v>
      </c>
      <c r="G825" s="17" t="s">
        <v>739</v>
      </c>
    </row>
    <row r="826" spans="1:7" s="19" customFormat="1" ht="24.6" customHeight="1" x14ac:dyDescent="0.3">
      <c r="A826" s="17" t="s">
        <v>1635</v>
      </c>
      <c r="B826" s="17" t="s">
        <v>281</v>
      </c>
      <c r="C826" s="17" t="s">
        <v>1502</v>
      </c>
      <c r="D826" s="17" t="s">
        <v>158</v>
      </c>
      <c r="E826" s="17" t="s">
        <v>746</v>
      </c>
      <c r="F826" s="17" t="s">
        <v>53</v>
      </c>
      <c r="G826" s="17"/>
    </row>
    <row r="827" spans="1:7" s="19" customFormat="1" ht="24.6" customHeight="1" x14ac:dyDescent="0.3">
      <c r="A827" s="17" t="s">
        <v>1636</v>
      </c>
      <c r="B827" s="17" t="s">
        <v>281</v>
      </c>
      <c r="C827" s="17" t="s">
        <v>1502</v>
      </c>
      <c r="D827" s="17" t="s">
        <v>284</v>
      </c>
      <c r="E827" s="17" t="s">
        <v>2296</v>
      </c>
      <c r="F827" s="17" t="s">
        <v>14</v>
      </c>
      <c r="G827" s="17" t="s">
        <v>747</v>
      </c>
    </row>
    <row r="828" spans="1:7" s="19" customFormat="1" ht="24.6" customHeight="1" x14ac:dyDescent="0.3">
      <c r="A828" s="17" t="s">
        <v>1637</v>
      </c>
      <c r="B828" s="17" t="s">
        <v>281</v>
      </c>
      <c r="C828" s="17" t="s">
        <v>1502</v>
      </c>
      <c r="D828" s="17" t="s">
        <v>166</v>
      </c>
      <c r="E828" s="17" t="s">
        <v>2297</v>
      </c>
      <c r="F828" s="17" t="s">
        <v>285</v>
      </c>
      <c r="G828" s="17" t="s">
        <v>748</v>
      </c>
    </row>
    <row r="829" spans="1:7" s="24" customFormat="1" ht="24.6" customHeight="1" x14ac:dyDescent="0.3">
      <c r="A829" s="30" t="s">
        <v>1641</v>
      </c>
      <c r="B829" s="30" t="s">
        <v>281</v>
      </c>
      <c r="C829" s="30" t="s">
        <v>1502</v>
      </c>
      <c r="D829" s="30" t="s">
        <v>126</v>
      </c>
      <c r="E829" s="30" t="s">
        <v>757</v>
      </c>
      <c r="F829" s="30" t="s">
        <v>758</v>
      </c>
      <c r="G829" s="28"/>
    </row>
    <row r="830" spans="1:7" s="19" customFormat="1" ht="24.6" customHeight="1" x14ac:dyDescent="0.3">
      <c r="A830" s="17" t="s">
        <v>1642</v>
      </c>
      <c r="B830" s="17" t="s">
        <v>281</v>
      </c>
      <c r="C830" s="17" t="s">
        <v>1502</v>
      </c>
      <c r="D830" s="17" t="s">
        <v>759</v>
      </c>
      <c r="E830" s="17" t="s">
        <v>760</v>
      </c>
      <c r="F830" s="17" t="s">
        <v>761</v>
      </c>
      <c r="G830" s="17" t="s">
        <v>762</v>
      </c>
    </row>
    <row r="831" spans="1:7" s="19" customFormat="1" ht="24.6" customHeight="1" x14ac:dyDescent="0.3">
      <c r="A831" s="17" t="s">
        <v>1643</v>
      </c>
      <c r="B831" s="17" t="s">
        <v>281</v>
      </c>
      <c r="C831" s="17" t="s">
        <v>1502</v>
      </c>
      <c r="D831" s="17"/>
      <c r="E831" s="17" t="s">
        <v>763</v>
      </c>
      <c r="F831" s="17" t="s">
        <v>764</v>
      </c>
      <c r="G831" s="17"/>
    </row>
    <row r="832" spans="1:7" s="19" customFormat="1" ht="24.6" customHeight="1" x14ac:dyDescent="0.3">
      <c r="A832" s="17" t="s">
        <v>1639</v>
      </c>
      <c r="B832" s="17" t="s">
        <v>281</v>
      </c>
      <c r="C832" s="17" t="s">
        <v>1502</v>
      </c>
      <c r="D832" s="17" t="s">
        <v>752</v>
      </c>
      <c r="E832" s="17" t="s">
        <v>753</v>
      </c>
      <c r="F832" s="17" t="s">
        <v>754</v>
      </c>
      <c r="G832" s="17"/>
    </row>
    <row r="833" spans="1:7" s="19" customFormat="1" ht="24.6" customHeight="1" x14ac:dyDescent="0.3">
      <c r="A833" s="17" t="s">
        <v>1631</v>
      </c>
      <c r="B833" s="17" t="s">
        <v>281</v>
      </c>
      <c r="C833" s="17" t="s">
        <v>1502</v>
      </c>
      <c r="D833" s="17" t="s">
        <v>320</v>
      </c>
      <c r="E833" s="17" t="s">
        <v>740</v>
      </c>
      <c r="F833" s="17" t="s">
        <v>11</v>
      </c>
      <c r="G833" s="17" t="s">
        <v>741</v>
      </c>
    </row>
    <row r="834" spans="1:7" s="19" customFormat="1" ht="24.6" customHeight="1" x14ac:dyDescent="0.3">
      <c r="A834" s="17" t="s">
        <v>1638</v>
      </c>
      <c r="B834" s="17" t="s">
        <v>281</v>
      </c>
      <c r="C834" s="17" t="s">
        <v>1502</v>
      </c>
      <c r="D834" s="17" t="s">
        <v>749</v>
      </c>
      <c r="E834" s="17" t="s">
        <v>750</v>
      </c>
      <c r="F834" s="17" t="s">
        <v>94</v>
      </c>
      <c r="G834" s="17" t="s">
        <v>751</v>
      </c>
    </row>
    <row r="835" spans="1:7" s="19" customFormat="1" ht="24.6" customHeight="1" x14ac:dyDescent="0.3">
      <c r="A835" s="17" t="s">
        <v>1640</v>
      </c>
      <c r="B835" s="17" t="s">
        <v>281</v>
      </c>
      <c r="C835" s="17" t="s">
        <v>1502</v>
      </c>
      <c r="D835" s="17" t="s">
        <v>755</v>
      </c>
      <c r="E835" s="17" t="s">
        <v>756</v>
      </c>
      <c r="F835" s="17" t="s">
        <v>60</v>
      </c>
      <c r="G835" s="17"/>
    </row>
    <row r="836" spans="1:7" s="19" customFormat="1" ht="24.6" customHeight="1" x14ac:dyDescent="0.3">
      <c r="A836" s="17" t="s">
        <v>1632</v>
      </c>
      <c r="B836" s="17" t="s">
        <v>281</v>
      </c>
      <c r="C836" s="17" t="s">
        <v>1502</v>
      </c>
      <c r="D836" s="17" t="s">
        <v>567</v>
      </c>
      <c r="E836" s="17" t="s">
        <v>2295</v>
      </c>
      <c r="F836" s="17" t="s">
        <v>742</v>
      </c>
      <c r="G836" s="17"/>
    </row>
    <row r="837" spans="1:7" s="19" customFormat="1" ht="24.6" customHeight="1" x14ac:dyDescent="0.3">
      <c r="A837" s="17" t="s">
        <v>1634</v>
      </c>
      <c r="B837" s="17" t="s">
        <v>281</v>
      </c>
      <c r="C837" s="17" t="s">
        <v>1502</v>
      </c>
      <c r="D837" s="17" t="s">
        <v>743</v>
      </c>
      <c r="E837" s="17" t="s">
        <v>744</v>
      </c>
      <c r="F837" s="17" t="s">
        <v>745</v>
      </c>
      <c r="G837" s="17"/>
    </row>
    <row r="838" spans="1:7" s="19" customFormat="1" ht="24.6" customHeight="1" x14ac:dyDescent="0.3">
      <c r="A838" s="17" t="s">
        <v>1644</v>
      </c>
      <c r="B838" s="17" t="s">
        <v>281</v>
      </c>
      <c r="C838" s="17" t="s">
        <v>1502</v>
      </c>
      <c r="D838" s="17" t="s">
        <v>765</v>
      </c>
      <c r="E838" s="17" t="s">
        <v>2299</v>
      </c>
      <c r="F838" s="17" t="s">
        <v>766</v>
      </c>
      <c r="G838" s="17"/>
    </row>
    <row r="839" spans="1:7" s="19" customFormat="1" ht="24.6" customHeight="1" x14ac:dyDescent="0.3">
      <c r="A839" s="17" t="s">
        <v>1645</v>
      </c>
      <c r="B839" s="17" t="s">
        <v>281</v>
      </c>
      <c r="C839" s="17" t="s">
        <v>1502</v>
      </c>
      <c r="D839" s="17" t="s">
        <v>767</v>
      </c>
      <c r="E839" s="17" t="s">
        <v>2300</v>
      </c>
      <c r="F839" s="17" t="s">
        <v>623</v>
      </c>
      <c r="G839" s="17"/>
    </row>
    <row r="840" spans="1:7" s="19" customFormat="1" ht="24.6" customHeight="1" x14ac:dyDescent="0.3">
      <c r="A840" s="17" t="s">
        <v>1647</v>
      </c>
      <c r="B840" s="17" t="s">
        <v>281</v>
      </c>
      <c r="C840" s="17" t="s">
        <v>1502</v>
      </c>
      <c r="D840" s="17" t="s">
        <v>768</v>
      </c>
      <c r="E840" s="17" t="s">
        <v>769</v>
      </c>
      <c r="F840" s="17" t="s">
        <v>770</v>
      </c>
      <c r="G840" s="17"/>
    </row>
    <row r="841" spans="1:7" s="19" customFormat="1" ht="24.6" customHeight="1" x14ac:dyDescent="0.3">
      <c r="A841" s="17" t="s">
        <v>1633</v>
      </c>
      <c r="B841" s="17" t="s">
        <v>281</v>
      </c>
      <c r="C841" s="17" t="s">
        <v>1502</v>
      </c>
      <c r="D841" s="17"/>
      <c r="E841" s="17" t="s">
        <v>283</v>
      </c>
      <c r="F841" s="17" t="s">
        <v>2062</v>
      </c>
      <c r="G841" s="17"/>
    </row>
    <row r="842" spans="1:7" s="19" customFormat="1" ht="24.6" customHeight="1" x14ac:dyDescent="0.3">
      <c r="A842" s="17" t="s">
        <v>1646</v>
      </c>
      <c r="B842" s="17" t="s">
        <v>281</v>
      </c>
      <c r="C842" s="17" t="s">
        <v>1502</v>
      </c>
      <c r="D842" s="17" t="s">
        <v>335</v>
      </c>
      <c r="E842" s="17" t="s">
        <v>2301</v>
      </c>
      <c r="F842" s="17" t="s">
        <v>2302</v>
      </c>
      <c r="G842" s="17"/>
    </row>
    <row r="843" spans="1:7" s="19" customFormat="1" ht="24.6" customHeight="1" x14ac:dyDescent="0.3">
      <c r="A843" s="17" t="s">
        <v>2228</v>
      </c>
      <c r="B843" s="17" t="s">
        <v>776</v>
      </c>
      <c r="C843" s="17" t="s">
        <v>777</v>
      </c>
      <c r="D843" s="17" t="s">
        <v>158</v>
      </c>
      <c r="E843" s="17" t="s">
        <v>830</v>
      </c>
      <c r="F843" s="17" t="s">
        <v>831</v>
      </c>
      <c r="G843" s="17"/>
    </row>
    <row r="844" spans="1:7" s="19" customFormat="1" ht="24.6" customHeight="1" x14ac:dyDescent="0.3">
      <c r="A844" s="17" t="s">
        <v>2229</v>
      </c>
      <c r="B844" s="17" t="s">
        <v>776</v>
      </c>
      <c r="C844" s="17" t="s">
        <v>777</v>
      </c>
      <c r="D844" s="17" t="s">
        <v>799</v>
      </c>
      <c r="E844" s="17" t="s">
        <v>832</v>
      </c>
      <c r="F844" s="17" t="s">
        <v>833</v>
      </c>
      <c r="G844" s="17"/>
    </row>
    <row r="845" spans="1:7" s="19" customFormat="1" ht="24.6" customHeight="1" x14ac:dyDescent="0.3">
      <c r="A845" s="22" t="s">
        <v>2227</v>
      </c>
      <c r="B845" s="22" t="s">
        <v>776</v>
      </c>
      <c r="C845" s="22" t="s">
        <v>777</v>
      </c>
      <c r="D845" s="22" t="s">
        <v>329</v>
      </c>
      <c r="E845" s="22" t="s">
        <v>829</v>
      </c>
      <c r="F845" s="22" t="s">
        <v>14</v>
      </c>
      <c r="G845" s="22"/>
    </row>
    <row r="846" spans="1:7" s="19" customFormat="1" ht="24.6" customHeight="1" x14ac:dyDescent="0.3">
      <c r="A846" s="17" t="s">
        <v>2226</v>
      </c>
      <c r="B846" s="17" t="s">
        <v>776</v>
      </c>
      <c r="C846" s="17" t="s">
        <v>777</v>
      </c>
      <c r="D846" s="17" t="s">
        <v>164</v>
      </c>
      <c r="E846" s="17" t="s">
        <v>827</v>
      </c>
      <c r="F846" s="17" t="s">
        <v>828</v>
      </c>
      <c r="G846" s="17"/>
    </row>
    <row r="847" spans="1:7" s="19" customFormat="1" ht="24.6" customHeight="1" x14ac:dyDescent="0.3">
      <c r="A847" s="17" t="s">
        <v>2240</v>
      </c>
      <c r="B847" s="17" t="s">
        <v>776</v>
      </c>
      <c r="C847" s="17" t="s">
        <v>777</v>
      </c>
      <c r="D847" s="17"/>
      <c r="E847" s="17" t="s">
        <v>854</v>
      </c>
      <c r="F847" s="17" t="s">
        <v>466</v>
      </c>
      <c r="G847" s="17"/>
    </row>
    <row r="848" spans="1:7" s="19" customFormat="1" ht="24.6" customHeight="1" x14ac:dyDescent="0.3">
      <c r="A848" s="22" t="s">
        <v>2230</v>
      </c>
      <c r="B848" s="22" t="s">
        <v>776</v>
      </c>
      <c r="C848" s="22" t="s">
        <v>777</v>
      </c>
      <c r="D848" s="22" t="s">
        <v>834</v>
      </c>
      <c r="E848" s="22" t="s">
        <v>835</v>
      </c>
      <c r="F848" s="22" t="s">
        <v>836</v>
      </c>
      <c r="G848" s="22"/>
    </row>
    <row r="849" spans="1:14" s="19" customFormat="1" ht="24.6" customHeight="1" x14ac:dyDescent="0.3">
      <c r="A849" s="17" t="s">
        <v>2231</v>
      </c>
      <c r="B849" s="17" t="s">
        <v>776</v>
      </c>
      <c r="C849" s="17" t="s">
        <v>777</v>
      </c>
      <c r="D849" s="17" t="s">
        <v>166</v>
      </c>
      <c r="E849" s="17" t="s">
        <v>837</v>
      </c>
      <c r="F849" s="17" t="s">
        <v>17</v>
      </c>
      <c r="G849" s="17"/>
    </row>
    <row r="850" spans="1:14" s="19" customFormat="1" ht="24.6" customHeight="1" x14ac:dyDescent="0.3">
      <c r="A850" s="17" t="s">
        <v>2232</v>
      </c>
      <c r="B850" s="17" t="s">
        <v>776</v>
      </c>
      <c r="C850" s="17" t="s">
        <v>777</v>
      </c>
      <c r="D850" s="17" t="s">
        <v>838</v>
      </c>
      <c r="E850" s="17" t="s">
        <v>839</v>
      </c>
      <c r="F850" s="17" t="s">
        <v>175</v>
      </c>
      <c r="G850" s="17"/>
    </row>
    <row r="851" spans="1:14" s="19" customFormat="1" ht="24.6" customHeight="1" x14ac:dyDescent="0.3">
      <c r="A851" s="17" t="s">
        <v>2233</v>
      </c>
      <c r="B851" s="17" t="s">
        <v>776</v>
      </c>
      <c r="C851" s="17" t="s">
        <v>777</v>
      </c>
      <c r="D851" s="17" t="s">
        <v>155</v>
      </c>
      <c r="E851" s="17" t="s">
        <v>840</v>
      </c>
      <c r="F851" s="17" t="s">
        <v>40</v>
      </c>
      <c r="G851" s="17"/>
    </row>
    <row r="852" spans="1:14" s="19" customFormat="1" ht="24.6" customHeight="1" x14ac:dyDescent="0.3">
      <c r="A852" s="17" t="s">
        <v>2234</v>
      </c>
      <c r="B852" s="17" t="s">
        <v>776</v>
      </c>
      <c r="C852" s="17" t="s">
        <v>777</v>
      </c>
      <c r="D852" s="17"/>
      <c r="E852" s="17" t="s">
        <v>842</v>
      </c>
      <c r="F852" s="17" t="s">
        <v>843</v>
      </c>
      <c r="G852" s="17"/>
    </row>
    <row r="853" spans="1:14" s="19" customFormat="1" ht="24.6" customHeight="1" x14ac:dyDescent="0.3">
      <c r="A853" s="17" t="s">
        <v>2235</v>
      </c>
      <c r="B853" s="17" t="s">
        <v>776</v>
      </c>
      <c r="C853" s="17" t="s">
        <v>777</v>
      </c>
      <c r="D853" s="17"/>
      <c r="E853" s="17" t="s">
        <v>844</v>
      </c>
      <c r="F853" s="17" t="s">
        <v>845</v>
      </c>
      <c r="G853" s="17"/>
    </row>
    <row r="854" spans="1:14" s="19" customFormat="1" ht="24.6" customHeight="1" x14ac:dyDescent="0.3">
      <c r="A854" s="17" t="s">
        <v>2236</v>
      </c>
      <c r="B854" s="17" t="s">
        <v>776</v>
      </c>
      <c r="C854" s="17" t="s">
        <v>777</v>
      </c>
      <c r="D854" s="17"/>
      <c r="E854" s="17" t="s">
        <v>846</v>
      </c>
      <c r="F854" s="17" t="s">
        <v>847</v>
      </c>
      <c r="G854" s="17"/>
    </row>
    <row r="855" spans="1:14" s="19" customFormat="1" ht="24.6" customHeight="1" x14ac:dyDescent="0.3">
      <c r="A855" s="17" t="s">
        <v>2237</v>
      </c>
      <c r="B855" s="17" t="s">
        <v>776</v>
      </c>
      <c r="C855" s="17" t="s">
        <v>777</v>
      </c>
      <c r="D855" s="17"/>
      <c r="E855" s="17" t="s">
        <v>848</v>
      </c>
      <c r="F855" s="17" t="s">
        <v>849</v>
      </c>
      <c r="G855" s="17"/>
    </row>
    <row r="856" spans="1:14" s="19" customFormat="1" ht="24.6" customHeight="1" x14ac:dyDescent="0.3">
      <c r="A856" s="17" t="s">
        <v>2238</v>
      </c>
      <c r="B856" s="17" t="s">
        <v>776</v>
      </c>
      <c r="C856" s="17" t="s">
        <v>777</v>
      </c>
      <c r="D856" s="17"/>
      <c r="E856" s="17" t="s">
        <v>850</v>
      </c>
      <c r="F856" s="17" t="s">
        <v>851</v>
      </c>
      <c r="G856" s="17"/>
    </row>
    <row r="857" spans="1:14" s="19" customFormat="1" ht="24.6" customHeight="1" x14ac:dyDescent="0.3">
      <c r="A857" s="17" t="s">
        <v>2239</v>
      </c>
      <c r="B857" s="17" t="s">
        <v>776</v>
      </c>
      <c r="C857" s="17" t="s">
        <v>777</v>
      </c>
      <c r="D857" s="17"/>
      <c r="E857" s="17" t="s">
        <v>852</v>
      </c>
      <c r="F857" s="17" t="s">
        <v>853</v>
      </c>
      <c r="G857" s="17"/>
    </row>
    <row r="858" spans="1:14" s="19" customFormat="1" ht="24.6" customHeight="1" x14ac:dyDescent="0.3">
      <c r="A858" s="17" t="s">
        <v>1757</v>
      </c>
      <c r="B858" s="17" t="s">
        <v>2866</v>
      </c>
      <c r="C858" s="17" t="s">
        <v>1432</v>
      </c>
      <c r="D858" s="17"/>
      <c r="E858" s="17" t="s">
        <v>1754</v>
      </c>
      <c r="F858" s="17" t="s">
        <v>1754</v>
      </c>
      <c r="G858" s="17" t="s">
        <v>1764</v>
      </c>
    </row>
    <row r="859" spans="1:14" s="19" customFormat="1" ht="24.6" customHeight="1" x14ac:dyDescent="0.3">
      <c r="A859" s="17" t="s">
        <v>1758</v>
      </c>
      <c r="B859" s="17" t="s">
        <v>2866</v>
      </c>
      <c r="C859" s="17" t="s">
        <v>1432</v>
      </c>
      <c r="D859" s="17"/>
      <c r="E859" s="17" t="s">
        <v>1755</v>
      </c>
      <c r="F859" s="17" t="s">
        <v>1755</v>
      </c>
      <c r="G859" s="17" t="s">
        <v>1764</v>
      </c>
    </row>
    <row r="860" spans="1:14" s="19" customFormat="1" ht="24.6" customHeight="1" x14ac:dyDescent="0.3">
      <c r="A860" s="17" t="s">
        <v>1759</v>
      </c>
      <c r="B860" s="17" t="s">
        <v>2866</v>
      </c>
      <c r="C860" s="17" t="s">
        <v>1432</v>
      </c>
      <c r="D860" s="17"/>
      <c r="E860" s="17" t="s">
        <v>285</v>
      </c>
      <c r="F860" s="17" t="s">
        <v>285</v>
      </c>
      <c r="G860" s="17" t="s">
        <v>1764</v>
      </c>
      <c r="H860" s="7"/>
      <c r="I860" s="7"/>
      <c r="J860" s="7"/>
      <c r="K860" s="7"/>
      <c r="L860" s="7"/>
      <c r="M860" s="7"/>
      <c r="N860" s="7"/>
    </row>
    <row r="861" spans="1:14" s="19" customFormat="1" ht="24.6" customHeight="1" x14ac:dyDescent="0.3">
      <c r="A861" s="17" t="s">
        <v>1760</v>
      </c>
      <c r="B861" s="17" t="s">
        <v>2866</v>
      </c>
      <c r="C861" s="17" t="s">
        <v>1432</v>
      </c>
      <c r="D861" s="17"/>
      <c r="E861" s="17" t="s">
        <v>1756</v>
      </c>
      <c r="F861" s="17" t="s">
        <v>1756</v>
      </c>
      <c r="G861" s="17" t="s">
        <v>1764</v>
      </c>
      <c r="H861" s="7"/>
      <c r="I861" s="7"/>
      <c r="J861" s="7"/>
      <c r="K861" s="7"/>
      <c r="L861" s="7"/>
      <c r="M861" s="7"/>
      <c r="N861" s="7"/>
    </row>
    <row r="862" spans="1:14" s="19" customFormat="1" ht="24.6" customHeight="1" x14ac:dyDescent="0.3">
      <c r="A862" s="17" t="s">
        <v>1761</v>
      </c>
      <c r="B862" s="17" t="s">
        <v>2866</v>
      </c>
      <c r="C862" s="17" t="s">
        <v>1432</v>
      </c>
      <c r="D862" s="17"/>
      <c r="E862" s="17" t="s">
        <v>96</v>
      </c>
      <c r="F862" s="17" t="s">
        <v>96</v>
      </c>
      <c r="G862" s="17" t="s">
        <v>1764</v>
      </c>
      <c r="H862" s="7"/>
      <c r="I862" s="7"/>
      <c r="J862" s="7"/>
      <c r="K862" s="7"/>
      <c r="L862" s="7"/>
      <c r="M862" s="7"/>
      <c r="N862" s="7"/>
    </row>
    <row r="863" spans="1:14" s="19" customFormat="1" ht="24.6" customHeight="1" x14ac:dyDescent="0.3">
      <c r="A863" s="17" t="s">
        <v>1762</v>
      </c>
      <c r="B863" s="17" t="s">
        <v>2866</v>
      </c>
      <c r="C863" s="17" t="s">
        <v>1432</v>
      </c>
      <c r="D863" s="17"/>
      <c r="E863" s="28" t="s">
        <v>789</v>
      </c>
      <c r="F863" s="17" t="s">
        <v>1763</v>
      </c>
      <c r="G863" s="17" t="s">
        <v>1764</v>
      </c>
      <c r="H863" s="7"/>
      <c r="I863" s="7"/>
      <c r="J863" s="7"/>
      <c r="K863" s="7"/>
      <c r="L863" s="7"/>
      <c r="M863" s="7"/>
      <c r="N863" s="7"/>
    </row>
    <row r="864" spans="1:14" s="19" customFormat="1" ht="24.6" customHeight="1" x14ac:dyDescent="0.3">
      <c r="A864" s="17" t="s">
        <v>1199</v>
      </c>
      <c r="B864" s="17" t="s">
        <v>772</v>
      </c>
      <c r="C864" s="17" t="s">
        <v>59</v>
      </c>
      <c r="D864" s="17"/>
      <c r="E864" s="17" t="s">
        <v>855</v>
      </c>
      <c r="F864" s="28" t="s">
        <v>49</v>
      </c>
      <c r="G864" s="28" t="s">
        <v>3310</v>
      </c>
    </row>
    <row r="865" spans="1:7" s="19" customFormat="1" ht="24.6" customHeight="1" x14ac:dyDescent="0.3">
      <c r="A865" s="17" t="s">
        <v>1200</v>
      </c>
      <c r="B865" s="17" t="s">
        <v>772</v>
      </c>
      <c r="C865" s="17" t="s">
        <v>59</v>
      </c>
      <c r="D865" s="17"/>
      <c r="E865" s="17" t="s">
        <v>856</v>
      </c>
      <c r="F865" s="17" t="s">
        <v>857</v>
      </c>
      <c r="G865" s="17"/>
    </row>
    <row r="866" spans="1:7" s="19" customFormat="1" ht="24.6" customHeight="1" x14ac:dyDescent="0.3">
      <c r="A866" s="17" t="s">
        <v>1201</v>
      </c>
      <c r="B866" s="17" t="s">
        <v>772</v>
      </c>
      <c r="C866" s="17" t="s">
        <v>59</v>
      </c>
      <c r="D866" s="17" t="s">
        <v>1553</v>
      </c>
      <c r="E866" s="17" t="s">
        <v>858</v>
      </c>
      <c r="F866" s="17" t="s">
        <v>14</v>
      </c>
      <c r="G866" s="17"/>
    </row>
    <row r="867" spans="1:7" s="24" customFormat="1" ht="24.6" customHeight="1" x14ac:dyDescent="0.3">
      <c r="A867" s="30" t="s">
        <v>1202</v>
      </c>
      <c r="B867" s="30" t="s">
        <v>772</v>
      </c>
      <c r="C867" s="30" t="s">
        <v>59</v>
      </c>
      <c r="D867" s="30"/>
      <c r="E867" s="30" t="s">
        <v>859</v>
      </c>
      <c r="F867" s="30" t="s">
        <v>860</v>
      </c>
      <c r="G867" s="30"/>
    </row>
    <row r="868" spans="1:7" s="19" customFormat="1" ht="24.6" customHeight="1" x14ac:dyDescent="0.3">
      <c r="A868" s="17" t="s">
        <v>1203</v>
      </c>
      <c r="B868" s="17" t="s">
        <v>772</v>
      </c>
      <c r="C868" s="17" t="s">
        <v>59</v>
      </c>
      <c r="D868" s="17" t="s">
        <v>184</v>
      </c>
      <c r="E868" s="17" t="s">
        <v>861</v>
      </c>
      <c r="F868" s="17" t="s">
        <v>862</v>
      </c>
      <c r="G868" s="17"/>
    </row>
    <row r="869" spans="1:7" s="19" customFormat="1" ht="24.6" customHeight="1" x14ac:dyDescent="0.3">
      <c r="A869" s="17" t="s">
        <v>1204</v>
      </c>
      <c r="B869" s="17" t="s">
        <v>772</v>
      </c>
      <c r="C869" s="17" t="s">
        <v>59</v>
      </c>
      <c r="D869" s="17" t="s">
        <v>184</v>
      </c>
      <c r="E869" s="17" t="s">
        <v>863</v>
      </c>
      <c r="F869" s="17" t="s">
        <v>864</v>
      </c>
      <c r="G869" s="17"/>
    </row>
    <row r="870" spans="1:7" s="19" customFormat="1" ht="24.6" customHeight="1" x14ac:dyDescent="0.3">
      <c r="A870" s="17" t="s">
        <v>1205</v>
      </c>
      <c r="B870" s="17" t="s">
        <v>772</v>
      </c>
      <c r="C870" s="17" t="s">
        <v>59</v>
      </c>
      <c r="D870" s="17" t="s">
        <v>184</v>
      </c>
      <c r="E870" s="17" t="s">
        <v>865</v>
      </c>
      <c r="F870" s="17" t="s">
        <v>866</v>
      </c>
      <c r="G870" s="17"/>
    </row>
    <row r="871" spans="1:7" s="19" customFormat="1" ht="24.6" customHeight="1" x14ac:dyDescent="0.3">
      <c r="A871" s="17" t="s">
        <v>1206</v>
      </c>
      <c r="B871" s="17" t="s">
        <v>772</v>
      </c>
      <c r="C871" s="17" t="s">
        <v>59</v>
      </c>
      <c r="D871" s="17" t="s">
        <v>1554</v>
      </c>
      <c r="E871" s="17" t="s">
        <v>867</v>
      </c>
      <c r="F871" s="17" t="s">
        <v>868</v>
      </c>
      <c r="G871" s="17"/>
    </row>
    <row r="872" spans="1:7" s="19" customFormat="1" ht="24.6" customHeight="1" x14ac:dyDescent="0.3">
      <c r="A872" s="22" t="s">
        <v>1207</v>
      </c>
      <c r="B872" s="22" t="s">
        <v>772</v>
      </c>
      <c r="C872" s="22" t="s">
        <v>59</v>
      </c>
      <c r="D872" s="22" t="s">
        <v>1555</v>
      </c>
      <c r="E872" s="22" t="s">
        <v>869</v>
      </c>
      <c r="F872" s="22" t="s">
        <v>870</v>
      </c>
      <c r="G872" s="17"/>
    </row>
    <row r="873" spans="1:7" s="19" customFormat="1" ht="24.6" customHeight="1" x14ac:dyDescent="0.3">
      <c r="A873" s="17" t="s">
        <v>1208</v>
      </c>
      <c r="B873" s="17" t="s">
        <v>772</v>
      </c>
      <c r="C873" s="17" t="s">
        <v>59</v>
      </c>
      <c r="D873" s="17"/>
      <c r="E873" s="17" t="s">
        <v>871</v>
      </c>
      <c r="F873" s="17" t="s">
        <v>872</v>
      </c>
      <c r="G873" s="17"/>
    </row>
    <row r="874" spans="1:7" s="19" customFormat="1" ht="24.6" customHeight="1" x14ac:dyDescent="0.3">
      <c r="A874" s="17" t="s">
        <v>1209</v>
      </c>
      <c r="B874" s="17" t="s">
        <v>772</v>
      </c>
      <c r="C874" s="17" t="s">
        <v>59</v>
      </c>
      <c r="D874" s="17"/>
      <c r="E874" s="17" t="s">
        <v>873</v>
      </c>
      <c r="F874" s="17" t="s">
        <v>201</v>
      </c>
      <c r="G874" s="17"/>
    </row>
    <row r="875" spans="1:7" s="19" customFormat="1" ht="24.6" customHeight="1" x14ac:dyDescent="0.3">
      <c r="A875" s="22" t="s">
        <v>1210</v>
      </c>
      <c r="B875" s="22" t="s">
        <v>772</v>
      </c>
      <c r="C875" s="22" t="s">
        <v>59</v>
      </c>
      <c r="D875" s="22"/>
      <c r="E875" s="22" t="s">
        <v>874</v>
      </c>
      <c r="F875" s="22" t="s">
        <v>875</v>
      </c>
      <c r="G875" s="22"/>
    </row>
    <row r="876" spans="1:7" s="19" customFormat="1" ht="24.6" customHeight="1" x14ac:dyDescent="0.3">
      <c r="A876" s="17" t="s">
        <v>1211</v>
      </c>
      <c r="B876" s="17" t="s">
        <v>772</v>
      </c>
      <c r="C876" s="17" t="s">
        <v>59</v>
      </c>
      <c r="D876" s="17"/>
      <c r="E876" s="17" t="s">
        <v>876</v>
      </c>
      <c r="F876" s="17" t="s">
        <v>877</v>
      </c>
      <c r="G876" s="17"/>
    </row>
    <row r="877" spans="1:7" s="19" customFormat="1" ht="24.6" customHeight="1" x14ac:dyDescent="0.3">
      <c r="A877" s="17" t="s">
        <v>1212</v>
      </c>
      <c r="B877" s="17" t="s">
        <v>772</v>
      </c>
      <c r="C877" s="17" t="s">
        <v>59</v>
      </c>
      <c r="D877" s="17"/>
      <c r="E877" s="17" t="s">
        <v>878</v>
      </c>
      <c r="F877" s="17" t="s">
        <v>879</v>
      </c>
      <c r="G877" s="17"/>
    </row>
    <row r="878" spans="1:7" s="19" customFormat="1" ht="24.6" customHeight="1" x14ac:dyDescent="0.3">
      <c r="A878" s="17" t="s">
        <v>1213</v>
      </c>
      <c r="B878" s="17" t="s">
        <v>772</v>
      </c>
      <c r="C878" s="17" t="s">
        <v>59</v>
      </c>
      <c r="D878" s="17"/>
      <c r="E878" s="17" t="s">
        <v>880</v>
      </c>
      <c r="F878" s="17" t="s">
        <v>881</v>
      </c>
      <c r="G878" s="17"/>
    </row>
    <row r="879" spans="1:7" s="19" customFormat="1" ht="24.6" customHeight="1" x14ac:dyDescent="0.3">
      <c r="A879" s="17" t="s">
        <v>1214</v>
      </c>
      <c r="B879" s="17" t="s">
        <v>772</v>
      </c>
      <c r="C879" s="17" t="s">
        <v>59</v>
      </c>
      <c r="D879" s="17"/>
      <c r="E879" s="17" t="s">
        <v>882</v>
      </c>
      <c r="F879" s="17" t="s">
        <v>883</v>
      </c>
      <c r="G879" s="17"/>
    </row>
    <row r="880" spans="1:7" s="19" customFormat="1" ht="24.6" customHeight="1" x14ac:dyDescent="0.3">
      <c r="A880" s="22" t="s">
        <v>1215</v>
      </c>
      <c r="B880" s="22" t="s">
        <v>772</v>
      </c>
      <c r="C880" s="22" t="s">
        <v>59</v>
      </c>
      <c r="D880" s="22"/>
      <c r="E880" s="22" t="s">
        <v>884</v>
      </c>
      <c r="F880" s="22" t="s">
        <v>885</v>
      </c>
      <c r="G880" s="17"/>
    </row>
    <row r="881" spans="1:7" s="19" customFormat="1" ht="24.6" customHeight="1" x14ac:dyDescent="0.3">
      <c r="A881" s="17" t="s">
        <v>1216</v>
      </c>
      <c r="B881" s="17" t="s">
        <v>772</v>
      </c>
      <c r="C881" s="17" t="s">
        <v>59</v>
      </c>
      <c r="D881" s="17"/>
      <c r="E881" s="17" t="s">
        <v>886</v>
      </c>
      <c r="F881" s="17" t="s">
        <v>887</v>
      </c>
      <c r="G881" s="17"/>
    </row>
    <row r="882" spans="1:7" s="19" customFormat="1" ht="24.6" customHeight="1" x14ac:dyDescent="0.3">
      <c r="A882" s="17" t="s">
        <v>1217</v>
      </c>
      <c r="B882" s="17" t="s">
        <v>772</v>
      </c>
      <c r="C882" s="17" t="s">
        <v>59</v>
      </c>
      <c r="D882" s="17"/>
      <c r="E882" s="17" t="s">
        <v>888</v>
      </c>
      <c r="F882" s="17" t="s">
        <v>889</v>
      </c>
      <c r="G882" s="17"/>
    </row>
    <row r="883" spans="1:7" s="24" customFormat="1" ht="24.6" customHeight="1" x14ac:dyDescent="0.3">
      <c r="A883" s="30" t="s">
        <v>1218</v>
      </c>
      <c r="B883" s="30" t="s">
        <v>772</v>
      </c>
      <c r="C883" s="30" t="s">
        <v>59</v>
      </c>
      <c r="D883" s="30"/>
      <c r="E883" s="30" t="s">
        <v>890</v>
      </c>
      <c r="F883" s="30" t="s">
        <v>891</v>
      </c>
      <c r="G883" s="30"/>
    </row>
    <row r="884" spans="1:7" s="19" customFormat="1" ht="24.6" customHeight="1" x14ac:dyDescent="0.3">
      <c r="A884" s="17" t="s">
        <v>1219</v>
      </c>
      <c r="B884" s="17" t="s">
        <v>772</v>
      </c>
      <c r="C884" s="17" t="s">
        <v>59</v>
      </c>
      <c r="D884" s="17"/>
      <c r="E884" s="17" t="s">
        <v>892</v>
      </c>
      <c r="F884" s="17" t="s">
        <v>893</v>
      </c>
      <c r="G884" s="17"/>
    </row>
    <row r="885" spans="1:7" s="19" customFormat="1" ht="24.6" customHeight="1" x14ac:dyDescent="0.3">
      <c r="A885" s="17" t="s">
        <v>1220</v>
      </c>
      <c r="B885" s="17" t="s">
        <v>772</v>
      </c>
      <c r="C885" s="17" t="s">
        <v>59</v>
      </c>
      <c r="D885" s="17"/>
      <c r="E885" s="17" t="s">
        <v>894</v>
      </c>
      <c r="F885" s="17" t="s">
        <v>895</v>
      </c>
      <c r="G885" s="17"/>
    </row>
    <row r="886" spans="1:7" s="24" customFormat="1" ht="24.6" customHeight="1" x14ac:dyDescent="0.3">
      <c r="A886" s="30" t="s">
        <v>1221</v>
      </c>
      <c r="B886" s="30" t="s">
        <v>772</v>
      </c>
      <c r="C886" s="30" t="s">
        <v>59</v>
      </c>
      <c r="D886" s="30"/>
      <c r="E886" s="30" t="s">
        <v>896</v>
      </c>
      <c r="F886" s="30" t="s">
        <v>897</v>
      </c>
      <c r="G886" s="30"/>
    </row>
    <row r="887" spans="1:7" s="19" customFormat="1" ht="24.6" customHeight="1" x14ac:dyDescent="0.3">
      <c r="A887" s="17" t="s">
        <v>1222</v>
      </c>
      <c r="B887" s="17" t="s">
        <v>772</v>
      </c>
      <c r="C887" s="17" t="s">
        <v>59</v>
      </c>
      <c r="D887" s="17"/>
      <c r="E887" s="17" t="s">
        <v>898</v>
      </c>
      <c r="F887" s="17" t="s">
        <v>899</v>
      </c>
      <c r="G887" s="17" t="s">
        <v>2241</v>
      </c>
    </row>
    <row r="888" spans="1:7" s="19" customFormat="1" ht="24.6" customHeight="1" x14ac:dyDescent="0.3">
      <c r="A888" s="22" t="s">
        <v>1223</v>
      </c>
      <c r="B888" s="22" t="s">
        <v>772</v>
      </c>
      <c r="C888" s="22" t="s">
        <v>59</v>
      </c>
      <c r="D888" s="22"/>
      <c r="E888" s="22" t="s">
        <v>900</v>
      </c>
      <c r="F888" s="22" t="s">
        <v>901</v>
      </c>
      <c r="G888" s="17"/>
    </row>
    <row r="889" spans="1:7" s="19" customFormat="1" ht="24.6" customHeight="1" x14ac:dyDescent="0.3">
      <c r="A889" s="17" t="s">
        <v>1224</v>
      </c>
      <c r="B889" s="17" t="s">
        <v>772</v>
      </c>
      <c r="C889" s="17" t="s">
        <v>59</v>
      </c>
      <c r="D889" s="17" t="s">
        <v>1556</v>
      </c>
      <c r="E889" s="17" t="s">
        <v>902</v>
      </c>
      <c r="F889" s="17" t="s">
        <v>903</v>
      </c>
      <c r="G889" s="17"/>
    </row>
    <row r="890" spans="1:7" s="19" customFormat="1" ht="24.6" customHeight="1" x14ac:dyDescent="0.3">
      <c r="A890" s="17" t="s">
        <v>1225</v>
      </c>
      <c r="B890" s="17" t="s">
        <v>772</v>
      </c>
      <c r="C890" s="17" t="s">
        <v>59</v>
      </c>
      <c r="D890" s="17"/>
      <c r="E890" s="17" t="s">
        <v>904</v>
      </c>
      <c r="F890" s="17" t="s">
        <v>905</v>
      </c>
      <c r="G890" s="17"/>
    </row>
    <row r="891" spans="1:7" s="19" customFormat="1" ht="24.6" customHeight="1" x14ac:dyDescent="0.3">
      <c r="A891" s="22" t="s">
        <v>1226</v>
      </c>
      <c r="B891" s="22" t="s">
        <v>772</v>
      </c>
      <c r="C891" s="22" t="s">
        <v>59</v>
      </c>
      <c r="D891" s="22"/>
      <c r="E891" s="22" t="s">
        <v>906</v>
      </c>
      <c r="F891" s="22" t="s">
        <v>907</v>
      </c>
      <c r="G891" s="22"/>
    </row>
    <row r="892" spans="1:7" s="19" customFormat="1" ht="24.6" customHeight="1" x14ac:dyDescent="0.3">
      <c r="A892" s="17" t="s">
        <v>1227</v>
      </c>
      <c r="B892" s="17" t="s">
        <v>772</v>
      </c>
      <c r="C892" s="17" t="s">
        <v>59</v>
      </c>
      <c r="D892" s="17"/>
      <c r="E892" s="17" t="s">
        <v>908</v>
      </c>
      <c r="F892" s="17" t="s">
        <v>909</v>
      </c>
      <c r="G892" s="17"/>
    </row>
    <row r="893" spans="1:7" s="19" customFormat="1" ht="24.6" customHeight="1" x14ac:dyDescent="0.3">
      <c r="A893" s="17" t="s">
        <v>1231</v>
      </c>
      <c r="B893" s="17" t="s">
        <v>286</v>
      </c>
      <c r="C893" s="17" t="s">
        <v>287</v>
      </c>
      <c r="D893" s="17" t="s">
        <v>800</v>
      </c>
      <c r="E893" s="17" t="s">
        <v>913</v>
      </c>
      <c r="F893" s="17" t="s">
        <v>289</v>
      </c>
      <c r="G893" s="17"/>
    </row>
    <row r="894" spans="1:7" s="19" customFormat="1" ht="24.6" customHeight="1" x14ac:dyDescent="0.3">
      <c r="A894" s="17" t="s">
        <v>1232</v>
      </c>
      <c r="B894" s="17" t="s">
        <v>286</v>
      </c>
      <c r="C894" s="17" t="s">
        <v>287</v>
      </c>
      <c r="D894" s="17" t="s">
        <v>792</v>
      </c>
      <c r="E894" s="17" t="s">
        <v>914</v>
      </c>
      <c r="F894" s="17" t="s">
        <v>291</v>
      </c>
      <c r="G894" s="17"/>
    </row>
    <row r="895" spans="1:7" s="19" customFormat="1" ht="24.6" customHeight="1" x14ac:dyDescent="0.3">
      <c r="A895" s="17" t="s">
        <v>1230</v>
      </c>
      <c r="B895" s="17" t="s">
        <v>286</v>
      </c>
      <c r="C895" s="17" t="s">
        <v>287</v>
      </c>
      <c r="D895" s="17" t="s">
        <v>791</v>
      </c>
      <c r="E895" s="17" t="s">
        <v>912</v>
      </c>
      <c r="F895" s="17" t="s">
        <v>31</v>
      </c>
      <c r="G895" s="17"/>
    </row>
    <row r="896" spans="1:7" s="19" customFormat="1" ht="24.6" customHeight="1" x14ac:dyDescent="0.3">
      <c r="A896" s="22" t="s">
        <v>1228</v>
      </c>
      <c r="B896" s="22" t="s">
        <v>286</v>
      </c>
      <c r="C896" s="22" t="s">
        <v>287</v>
      </c>
      <c r="D896" s="22" t="s">
        <v>790</v>
      </c>
      <c r="E896" s="22" t="s">
        <v>910</v>
      </c>
      <c r="F896" s="22" t="s">
        <v>26</v>
      </c>
      <c r="G896" s="17"/>
    </row>
    <row r="897" spans="1:14" s="19" customFormat="1" ht="24.6" customHeight="1" x14ac:dyDescent="0.3">
      <c r="A897" s="17" t="s">
        <v>1229</v>
      </c>
      <c r="B897" s="17" t="s">
        <v>286</v>
      </c>
      <c r="C897" s="17" t="s">
        <v>287</v>
      </c>
      <c r="D897" s="17" t="s">
        <v>801</v>
      </c>
      <c r="E897" s="17" t="s">
        <v>911</v>
      </c>
      <c r="F897" s="17" t="s">
        <v>288</v>
      </c>
      <c r="G897" s="17"/>
    </row>
    <row r="898" spans="1:14" s="19" customFormat="1" ht="24.6" customHeight="1" x14ac:dyDescent="0.3">
      <c r="A898" s="22" t="s">
        <v>1233</v>
      </c>
      <c r="B898" s="22" t="s">
        <v>286</v>
      </c>
      <c r="C898" s="22" t="s">
        <v>287</v>
      </c>
      <c r="D898" s="22" t="s">
        <v>915</v>
      </c>
      <c r="E898" s="22" t="s">
        <v>916</v>
      </c>
      <c r="F898" s="22" t="s">
        <v>1557</v>
      </c>
      <c r="G898" s="17"/>
    </row>
    <row r="899" spans="1:14" s="19" customFormat="1" ht="24.6" customHeight="1" x14ac:dyDescent="0.3">
      <c r="A899" s="22" t="s">
        <v>1234</v>
      </c>
      <c r="B899" s="22" t="s">
        <v>286</v>
      </c>
      <c r="C899" s="22" t="s">
        <v>287</v>
      </c>
      <c r="D899" s="22" t="s">
        <v>917</v>
      </c>
      <c r="E899" s="22" t="s">
        <v>918</v>
      </c>
      <c r="F899" s="22" t="s">
        <v>1558</v>
      </c>
      <c r="G899" s="17"/>
    </row>
    <row r="900" spans="1:14" s="19" customFormat="1" ht="24.6" customHeight="1" x14ac:dyDescent="0.3">
      <c r="A900" s="17" t="s">
        <v>1235</v>
      </c>
      <c r="B900" s="17" t="s">
        <v>286</v>
      </c>
      <c r="C900" s="17" t="s">
        <v>287</v>
      </c>
      <c r="D900" s="17" t="s">
        <v>919</v>
      </c>
      <c r="E900" s="17" t="s">
        <v>920</v>
      </c>
      <c r="F900" s="17" t="s">
        <v>1559</v>
      </c>
      <c r="G900" s="17"/>
    </row>
    <row r="901" spans="1:14" s="19" customFormat="1" ht="24.6" customHeight="1" x14ac:dyDescent="0.3">
      <c r="A901" s="17" t="s">
        <v>1236</v>
      </c>
      <c r="B901" s="17" t="s">
        <v>286</v>
      </c>
      <c r="C901" s="17" t="s">
        <v>287</v>
      </c>
      <c r="D901" s="17"/>
      <c r="E901" s="17" t="s">
        <v>921</v>
      </c>
      <c r="F901" s="17" t="s">
        <v>652</v>
      </c>
      <c r="G901" s="17"/>
    </row>
    <row r="902" spans="1:14" s="19" customFormat="1" ht="24.6" customHeight="1" x14ac:dyDescent="0.3">
      <c r="A902" s="17" t="s">
        <v>1237</v>
      </c>
      <c r="B902" s="17" t="s">
        <v>286</v>
      </c>
      <c r="C902" s="17" t="s">
        <v>287</v>
      </c>
      <c r="D902" s="17"/>
      <c r="E902" s="17" t="s">
        <v>922</v>
      </c>
      <c r="F902" s="17" t="s">
        <v>1560</v>
      </c>
      <c r="G902" s="17"/>
      <c r="H902" s="24"/>
    </row>
    <row r="903" spans="1:14" s="19" customFormat="1" ht="24.6" customHeight="1" x14ac:dyDescent="0.3">
      <c r="A903" s="17" t="s">
        <v>1238</v>
      </c>
      <c r="B903" s="17" t="s">
        <v>286</v>
      </c>
      <c r="C903" s="17" t="s">
        <v>287</v>
      </c>
      <c r="D903" s="17" t="s">
        <v>923</v>
      </c>
      <c r="E903" s="17" t="s">
        <v>924</v>
      </c>
      <c r="F903" s="17" t="s">
        <v>1561</v>
      </c>
      <c r="G903" s="17"/>
      <c r="H903" s="24"/>
    </row>
    <row r="904" spans="1:14" s="19" customFormat="1" ht="34.200000000000003" customHeight="1" x14ac:dyDescent="0.3">
      <c r="A904" s="17" t="s">
        <v>1239</v>
      </c>
      <c r="B904" s="17" t="s">
        <v>286</v>
      </c>
      <c r="C904" s="17" t="s">
        <v>287</v>
      </c>
      <c r="D904" s="17"/>
      <c r="E904" s="17" t="s">
        <v>925</v>
      </c>
      <c r="F904" s="17" t="s">
        <v>1562</v>
      </c>
      <c r="G904" s="17"/>
      <c r="H904" s="24"/>
    </row>
    <row r="905" spans="1:14" s="19" customFormat="1" ht="14.4" x14ac:dyDescent="0.3">
      <c r="A905" s="17" t="s">
        <v>1240</v>
      </c>
      <c r="B905" s="17" t="s">
        <v>286</v>
      </c>
      <c r="C905" s="17" t="s">
        <v>287</v>
      </c>
      <c r="D905" s="17"/>
      <c r="E905" s="17" t="s">
        <v>926</v>
      </c>
      <c r="F905" s="17" t="s">
        <v>1563</v>
      </c>
      <c r="G905" s="17"/>
    </row>
    <row r="906" spans="1:14" s="19" customFormat="1" ht="24.6" customHeight="1" x14ac:dyDescent="0.3">
      <c r="A906" s="17" t="s">
        <v>1241</v>
      </c>
      <c r="B906" s="17" t="s">
        <v>286</v>
      </c>
      <c r="C906" s="17" t="s">
        <v>287</v>
      </c>
      <c r="D906" s="17"/>
      <c r="E906" s="17" t="s">
        <v>927</v>
      </c>
      <c r="F906" s="17" t="s">
        <v>1564</v>
      </c>
      <c r="G906" s="17"/>
    </row>
    <row r="907" spans="1:14" s="24" customFormat="1" ht="24.6" customHeight="1" x14ac:dyDescent="0.3">
      <c r="A907" s="22" t="s">
        <v>1242</v>
      </c>
      <c r="B907" s="22" t="s">
        <v>286</v>
      </c>
      <c r="C907" s="22" t="s">
        <v>287</v>
      </c>
      <c r="D907" s="22"/>
      <c r="E907" s="22" t="s">
        <v>928</v>
      </c>
      <c r="F907" s="22" t="s">
        <v>1565</v>
      </c>
      <c r="G907" s="22"/>
    </row>
    <row r="908" spans="1:14" s="19" customFormat="1" ht="24.6" customHeight="1" x14ac:dyDescent="0.3">
      <c r="A908" s="17" t="s">
        <v>1243</v>
      </c>
      <c r="B908" s="17" t="s">
        <v>286</v>
      </c>
      <c r="C908" s="17" t="s">
        <v>287</v>
      </c>
      <c r="D908" s="17"/>
      <c r="E908" s="17" t="s">
        <v>929</v>
      </c>
      <c r="F908" s="17" t="s">
        <v>1566</v>
      </c>
      <c r="G908" s="17"/>
    </row>
    <row r="909" spans="1:14" s="17" customFormat="1" ht="24.6" customHeight="1" x14ac:dyDescent="0.3">
      <c r="A909" s="17" t="s">
        <v>1244</v>
      </c>
      <c r="B909" s="17" t="s">
        <v>286</v>
      </c>
      <c r="C909" s="17" t="s">
        <v>287</v>
      </c>
      <c r="E909" s="17" t="s">
        <v>930</v>
      </c>
      <c r="F909" s="17" t="s">
        <v>1567</v>
      </c>
      <c r="H909" s="24"/>
      <c r="I909" s="24"/>
      <c r="J909" s="24"/>
      <c r="K909" s="24"/>
      <c r="L909" s="24"/>
      <c r="M909" s="24"/>
      <c r="N909" s="24"/>
    </row>
    <row r="910" spans="1:14" s="17" customFormat="1" ht="24.6" customHeight="1" x14ac:dyDescent="0.3">
      <c r="A910" s="17" t="s">
        <v>1245</v>
      </c>
      <c r="B910" s="17" t="s">
        <v>286</v>
      </c>
      <c r="C910" s="17" t="s">
        <v>287</v>
      </c>
      <c r="E910" s="17" t="s">
        <v>931</v>
      </c>
      <c r="F910" s="17" t="s">
        <v>1568</v>
      </c>
      <c r="H910" s="24"/>
      <c r="I910" s="24"/>
      <c r="J910" s="24"/>
      <c r="K910" s="24"/>
      <c r="L910" s="24"/>
      <c r="M910" s="24"/>
      <c r="N910" s="24"/>
    </row>
    <row r="911" spans="1:14" s="17" customFormat="1" ht="24.6" customHeight="1" x14ac:dyDescent="0.3">
      <c r="A911" s="17" t="s">
        <v>1246</v>
      </c>
      <c r="B911" s="17" t="s">
        <v>286</v>
      </c>
      <c r="C911" s="17" t="s">
        <v>287</v>
      </c>
      <c r="E911" s="17" t="s">
        <v>932</v>
      </c>
      <c r="F911" s="17" t="s">
        <v>1569</v>
      </c>
      <c r="H911" s="24"/>
      <c r="I911" s="24"/>
      <c r="J911" s="24"/>
      <c r="K911" s="24"/>
      <c r="L911" s="24"/>
      <c r="M911" s="24"/>
      <c r="N911" s="24"/>
    </row>
    <row r="912" spans="1:14" s="17" customFormat="1" ht="24.6" customHeight="1" x14ac:dyDescent="0.3">
      <c r="A912" s="17" t="s">
        <v>1247</v>
      </c>
      <c r="B912" s="17" t="s">
        <v>286</v>
      </c>
      <c r="C912" s="17" t="s">
        <v>287</v>
      </c>
      <c r="E912" s="17" t="s">
        <v>933</v>
      </c>
      <c r="F912" s="17" t="s">
        <v>1570</v>
      </c>
      <c r="H912" s="24"/>
      <c r="I912" s="24"/>
      <c r="J912" s="24"/>
      <c r="K912" s="24"/>
      <c r="L912" s="24"/>
      <c r="M912" s="24"/>
      <c r="N912" s="24"/>
    </row>
    <row r="913" spans="1:14" s="19" customFormat="1" ht="24.6" customHeight="1" x14ac:dyDescent="0.3">
      <c r="A913" s="17" t="s">
        <v>1248</v>
      </c>
      <c r="B913" s="17" t="s">
        <v>286</v>
      </c>
      <c r="C913" s="17" t="s">
        <v>287</v>
      </c>
      <c r="D913" s="17"/>
      <c r="E913" s="17" t="s">
        <v>934</v>
      </c>
      <c r="F913" s="17" t="s">
        <v>1571</v>
      </c>
      <c r="G913" s="17"/>
    </row>
    <row r="914" spans="1:14" s="19" customFormat="1" ht="24.6" customHeight="1" x14ac:dyDescent="0.3">
      <c r="A914" s="17" t="s">
        <v>1249</v>
      </c>
      <c r="B914" s="17" t="s">
        <v>286</v>
      </c>
      <c r="C914" s="17" t="s">
        <v>287</v>
      </c>
      <c r="D914" s="17"/>
      <c r="E914" s="17" t="s">
        <v>935</v>
      </c>
      <c r="F914" s="17" t="s">
        <v>1572</v>
      </c>
      <c r="G914" s="17"/>
    </row>
    <row r="915" spans="1:14" s="19" customFormat="1" ht="24.6" customHeight="1" x14ac:dyDescent="0.3">
      <c r="A915" s="22" t="s">
        <v>1250</v>
      </c>
      <c r="B915" s="22" t="s">
        <v>286</v>
      </c>
      <c r="C915" s="22" t="s">
        <v>287</v>
      </c>
      <c r="D915" s="22"/>
      <c r="E915" s="22" t="s">
        <v>936</v>
      </c>
      <c r="F915" s="22" t="s">
        <v>1573</v>
      </c>
      <c r="G915" s="17"/>
      <c r="H915" s="24"/>
      <c r="I915" s="24"/>
      <c r="J915" s="24"/>
      <c r="K915" s="24"/>
      <c r="L915" s="24"/>
      <c r="M915" s="24"/>
      <c r="N915" s="24"/>
    </row>
    <row r="916" spans="1:14" s="19" customFormat="1" ht="24.6" customHeight="1" x14ac:dyDescent="0.3">
      <c r="A916" s="17" t="s">
        <v>1251</v>
      </c>
      <c r="B916" s="17" t="s">
        <v>286</v>
      </c>
      <c r="C916" s="17" t="s">
        <v>287</v>
      </c>
      <c r="D916" s="17"/>
      <c r="E916" s="17" t="s">
        <v>937</v>
      </c>
      <c r="F916" s="17" t="s">
        <v>1574</v>
      </c>
      <c r="G916" s="17"/>
      <c r="H916" s="24"/>
      <c r="I916" s="24"/>
      <c r="J916" s="24"/>
      <c r="K916" s="24"/>
      <c r="L916" s="24"/>
      <c r="M916" s="24"/>
      <c r="N916" s="24"/>
    </row>
    <row r="917" spans="1:14" s="19" customFormat="1" ht="24.6" customHeight="1" x14ac:dyDescent="0.3">
      <c r="A917" s="17" t="s">
        <v>1252</v>
      </c>
      <c r="B917" s="17" t="s">
        <v>286</v>
      </c>
      <c r="C917" s="17" t="s">
        <v>287</v>
      </c>
      <c r="D917" s="17"/>
      <c r="E917" s="17" t="s">
        <v>938</v>
      </c>
      <c r="F917" s="17" t="s">
        <v>1575</v>
      </c>
      <c r="G917" s="17"/>
      <c r="H917" s="24"/>
      <c r="I917" s="24"/>
      <c r="J917" s="24"/>
      <c r="K917" s="24"/>
      <c r="L917" s="24"/>
      <c r="M917" s="24"/>
      <c r="N917" s="24"/>
    </row>
    <row r="918" spans="1:14" s="24" customFormat="1" ht="14.4" x14ac:dyDescent="0.3">
      <c r="A918" s="22" t="s">
        <v>1253</v>
      </c>
      <c r="B918" s="22" t="s">
        <v>286</v>
      </c>
      <c r="C918" s="22" t="s">
        <v>287</v>
      </c>
      <c r="D918" s="22"/>
      <c r="E918" s="22" t="s">
        <v>939</v>
      </c>
      <c r="F918" s="22" t="s">
        <v>1576</v>
      </c>
      <c r="G918" s="22"/>
    </row>
    <row r="919" spans="1:14" s="24" customFormat="1" ht="14.4" x14ac:dyDescent="0.3">
      <c r="A919" s="22" t="s">
        <v>1254</v>
      </c>
      <c r="B919" s="22" t="s">
        <v>286</v>
      </c>
      <c r="C919" s="22" t="s">
        <v>287</v>
      </c>
      <c r="D919" s="22"/>
      <c r="E919" s="22" t="s">
        <v>940</v>
      </c>
      <c r="F919" s="22" t="s">
        <v>1577</v>
      </c>
      <c r="G919" s="22"/>
    </row>
    <row r="920" spans="1:14" s="24" customFormat="1" ht="14.4" x14ac:dyDescent="0.3">
      <c r="A920" s="22" t="s">
        <v>1255</v>
      </c>
      <c r="B920" s="22" t="s">
        <v>286</v>
      </c>
      <c r="C920" s="22" t="s">
        <v>287</v>
      </c>
      <c r="D920" s="22"/>
      <c r="E920" s="22" t="s">
        <v>941</v>
      </c>
      <c r="F920" s="22" t="s">
        <v>1578</v>
      </c>
      <c r="G920" s="22"/>
    </row>
    <row r="921" spans="1:14" s="24" customFormat="1" ht="14.4" x14ac:dyDescent="0.3">
      <c r="A921" s="22" t="s">
        <v>1256</v>
      </c>
      <c r="B921" s="22" t="s">
        <v>286</v>
      </c>
      <c r="C921" s="22" t="s">
        <v>287</v>
      </c>
      <c r="D921" s="22"/>
      <c r="E921" s="22" t="s">
        <v>942</v>
      </c>
      <c r="F921" s="22" t="s">
        <v>1579</v>
      </c>
      <c r="G921" s="22"/>
    </row>
    <row r="922" spans="1:14" s="24" customFormat="1" ht="14.4" x14ac:dyDescent="0.3">
      <c r="A922" s="22" t="s">
        <v>1257</v>
      </c>
      <c r="B922" s="22" t="s">
        <v>286</v>
      </c>
      <c r="C922" s="22" t="s">
        <v>287</v>
      </c>
      <c r="D922" s="22"/>
      <c r="E922" s="22" t="s">
        <v>943</v>
      </c>
      <c r="F922" s="22" t="s">
        <v>1580</v>
      </c>
      <c r="G922" s="22"/>
    </row>
    <row r="923" spans="1:14" s="24" customFormat="1" ht="14.4" x14ac:dyDescent="0.3">
      <c r="A923" s="22" t="s">
        <v>1258</v>
      </c>
      <c r="B923" s="22" t="s">
        <v>286</v>
      </c>
      <c r="C923" s="22" t="s">
        <v>287</v>
      </c>
      <c r="D923" s="22"/>
      <c r="E923" s="22" t="s">
        <v>944</v>
      </c>
      <c r="F923" s="22" t="s">
        <v>1581</v>
      </c>
      <c r="G923" s="22"/>
    </row>
    <row r="924" spans="1:14" s="24" customFormat="1" ht="24.6" customHeight="1" x14ac:dyDescent="0.3">
      <c r="A924" s="30" t="s">
        <v>1259</v>
      </c>
      <c r="B924" s="30" t="s">
        <v>286</v>
      </c>
      <c r="C924" s="30" t="s">
        <v>287</v>
      </c>
      <c r="D924" s="30"/>
      <c r="E924" s="30" t="s">
        <v>945</v>
      </c>
      <c r="F924" s="30" t="s">
        <v>175</v>
      </c>
      <c r="G924" s="28"/>
    </row>
    <row r="925" spans="1:14" s="24" customFormat="1" ht="24.6" customHeight="1" x14ac:dyDescent="0.3">
      <c r="A925" s="22" t="s">
        <v>1260</v>
      </c>
      <c r="B925" s="22" t="s">
        <v>286</v>
      </c>
      <c r="C925" s="22" t="s">
        <v>287</v>
      </c>
      <c r="D925" s="22"/>
      <c r="E925" s="22" t="s">
        <v>946</v>
      </c>
      <c r="F925" s="22" t="s">
        <v>1582</v>
      </c>
      <c r="G925" s="17"/>
    </row>
    <row r="926" spans="1:14" s="24" customFormat="1" ht="24.6" customHeight="1" x14ac:dyDescent="0.3">
      <c r="A926" s="17" t="s">
        <v>1261</v>
      </c>
      <c r="B926" s="17" t="s">
        <v>286</v>
      </c>
      <c r="C926" s="17" t="s">
        <v>287</v>
      </c>
      <c r="D926" s="17"/>
      <c r="E926" s="17" t="s">
        <v>947</v>
      </c>
      <c r="F926" s="17" t="s">
        <v>367</v>
      </c>
      <c r="G926" s="17"/>
    </row>
    <row r="927" spans="1:14" s="24" customFormat="1" ht="24.6" customHeight="1" x14ac:dyDescent="0.3">
      <c r="A927" s="17" t="s">
        <v>1262</v>
      </c>
      <c r="B927" s="17" t="s">
        <v>286</v>
      </c>
      <c r="C927" s="17" t="s">
        <v>287</v>
      </c>
      <c r="D927" s="17"/>
      <c r="E927" s="17" t="s">
        <v>948</v>
      </c>
      <c r="F927" s="17" t="s">
        <v>1583</v>
      </c>
      <c r="G927" s="17"/>
    </row>
    <row r="928" spans="1:14" s="24" customFormat="1" ht="24.6" customHeight="1" x14ac:dyDescent="0.3">
      <c r="A928" s="17" t="s">
        <v>1263</v>
      </c>
      <c r="B928" s="17" t="s">
        <v>286</v>
      </c>
      <c r="C928" s="17" t="s">
        <v>287</v>
      </c>
      <c r="D928" s="17"/>
      <c r="E928" s="17" t="s">
        <v>949</v>
      </c>
      <c r="F928" s="17" t="s">
        <v>1584</v>
      </c>
      <c r="G928" s="17"/>
    </row>
    <row r="929" spans="1:14" s="24" customFormat="1" ht="24.6" customHeight="1" x14ac:dyDescent="0.3">
      <c r="A929" s="17" t="s">
        <v>1264</v>
      </c>
      <c r="B929" s="17" t="s">
        <v>286</v>
      </c>
      <c r="C929" s="17" t="s">
        <v>287</v>
      </c>
      <c r="D929" s="17"/>
      <c r="E929" s="17" t="s">
        <v>950</v>
      </c>
      <c r="F929" s="17" t="s">
        <v>1585</v>
      </c>
      <c r="G929" s="17"/>
    </row>
    <row r="930" spans="1:14" ht="24.6" customHeight="1" x14ac:dyDescent="0.3">
      <c r="A930" s="17" t="s">
        <v>1265</v>
      </c>
      <c r="B930" s="17" t="s">
        <v>286</v>
      </c>
      <c r="C930" s="17" t="s">
        <v>287</v>
      </c>
      <c r="D930" s="17"/>
      <c r="E930" s="17" t="s">
        <v>951</v>
      </c>
      <c r="F930" s="17" t="s">
        <v>1586</v>
      </c>
      <c r="G930" s="17"/>
      <c r="H930" s="24"/>
      <c r="I930" s="24"/>
      <c r="J930" s="24"/>
      <c r="K930" s="24"/>
      <c r="L930" s="24"/>
      <c r="M930" s="24"/>
      <c r="N930" s="24"/>
    </row>
    <row r="931" spans="1:14" ht="24.6" customHeight="1" x14ac:dyDescent="0.3">
      <c r="A931" s="17" t="s">
        <v>1266</v>
      </c>
      <c r="B931" s="17" t="s">
        <v>286</v>
      </c>
      <c r="C931" s="17" t="s">
        <v>287</v>
      </c>
      <c r="D931" s="17"/>
      <c r="E931" s="17" t="s">
        <v>952</v>
      </c>
      <c r="F931" s="17" t="s">
        <v>1587</v>
      </c>
      <c r="G931" s="17"/>
      <c r="H931" s="24"/>
      <c r="I931" s="24"/>
      <c r="J931" s="24"/>
      <c r="K931" s="24"/>
      <c r="L931" s="24"/>
      <c r="M931" s="24"/>
      <c r="N931" s="24"/>
    </row>
    <row r="932" spans="1:14" ht="24.6" customHeight="1" x14ac:dyDescent="0.3">
      <c r="A932" s="17" t="s">
        <v>1267</v>
      </c>
      <c r="B932" s="17" t="s">
        <v>286</v>
      </c>
      <c r="C932" s="17" t="s">
        <v>287</v>
      </c>
      <c r="D932" s="17"/>
      <c r="E932" s="17" t="s">
        <v>953</v>
      </c>
      <c r="F932" s="17" t="s">
        <v>1588</v>
      </c>
      <c r="G932" s="17"/>
      <c r="H932" s="24"/>
      <c r="I932" s="24"/>
      <c r="J932" s="24"/>
      <c r="K932" s="24"/>
      <c r="L932" s="24"/>
      <c r="M932" s="24"/>
      <c r="N932" s="24"/>
    </row>
    <row r="933" spans="1:14" ht="24.6" customHeight="1" x14ac:dyDescent="0.3">
      <c r="A933" s="17" t="s">
        <v>1268</v>
      </c>
      <c r="B933" s="17" t="s">
        <v>286</v>
      </c>
      <c r="C933" s="17" t="s">
        <v>287</v>
      </c>
      <c r="D933" s="17"/>
      <c r="E933" s="22" t="s">
        <v>954</v>
      </c>
      <c r="F933" s="17" t="s">
        <v>1589</v>
      </c>
      <c r="G933" s="17"/>
      <c r="H933" s="24"/>
      <c r="I933" s="24"/>
      <c r="J933" s="24"/>
      <c r="K933" s="24"/>
      <c r="L933" s="24"/>
      <c r="M933" s="24"/>
      <c r="N933" s="24"/>
    </row>
    <row r="934" spans="1:14" ht="24.6" customHeight="1" x14ac:dyDescent="0.3">
      <c r="A934" s="17" t="s">
        <v>1269</v>
      </c>
      <c r="B934" s="17" t="s">
        <v>286</v>
      </c>
      <c r="C934" s="17" t="s">
        <v>287</v>
      </c>
      <c r="D934" s="17"/>
      <c r="E934" s="17" t="s">
        <v>955</v>
      </c>
      <c r="F934" s="17" t="s">
        <v>1590</v>
      </c>
      <c r="G934" s="17"/>
      <c r="H934" s="24"/>
      <c r="I934" s="24"/>
      <c r="J934" s="24"/>
      <c r="K934" s="24"/>
      <c r="L934" s="24"/>
      <c r="M934" s="24"/>
      <c r="N934" s="24"/>
    </row>
    <row r="935" spans="1:14" s="19" customFormat="1" ht="24.6" customHeight="1" x14ac:dyDescent="0.3">
      <c r="A935" s="22" t="s">
        <v>1270</v>
      </c>
      <c r="B935" s="22" t="s">
        <v>286</v>
      </c>
      <c r="C935" s="22" t="s">
        <v>287</v>
      </c>
      <c r="D935" s="22"/>
      <c r="E935" s="22" t="s">
        <v>956</v>
      </c>
      <c r="F935" s="22" t="s">
        <v>1591</v>
      </c>
      <c r="G935" s="22"/>
    </row>
    <row r="936" spans="1:14" s="19" customFormat="1" ht="24.6" customHeight="1" x14ac:dyDescent="0.3">
      <c r="A936" s="22" t="s">
        <v>1271</v>
      </c>
      <c r="B936" s="22" t="s">
        <v>286</v>
      </c>
      <c r="C936" s="22" t="s">
        <v>287</v>
      </c>
      <c r="D936" s="22"/>
      <c r="E936" s="22" t="s">
        <v>957</v>
      </c>
      <c r="F936" s="22" t="s">
        <v>1592</v>
      </c>
      <c r="G936" s="22"/>
    </row>
    <row r="937" spans="1:14" s="19" customFormat="1" ht="24.6" customHeight="1" x14ac:dyDescent="0.3">
      <c r="A937" s="22" t="s">
        <v>1272</v>
      </c>
      <c r="B937" s="22" t="s">
        <v>286</v>
      </c>
      <c r="C937" s="22" t="s">
        <v>287</v>
      </c>
      <c r="D937" s="22"/>
      <c r="E937" s="22" t="s">
        <v>958</v>
      </c>
      <c r="F937" s="22" t="s">
        <v>1593</v>
      </c>
      <c r="G937" s="22"/>
    </row>
    <row r="938" spans="1:14" s="19" customFormat="1" ht="24.6" customHeight="1" x14ac:dyDescent="0.3">
      <c r="A938" s="22" t="s">
        <v>1273</v>
      </c>
      <c r="B938" s="22" t="s">
        <v>286</v>
      </c>
      <c r="C938" s="22" t="s">
        <v>287</v>
      </c>
      <c r="D938" s="22"/>
      <c r="E938" s="22" t="s">
        <v>959</v>
      </c>
      <c r="F938" s="22" t="s">
        <v>1594</v>
      </c>
      <c r="G938" s="22"/>
    </row>
    <row r="939" spans="1:14" s="19" customFormat="1" ht="24.6" customHeight="1" x14ac:dyDescent="0.3">
      <c r="A939" s="22" t="s">
        <v>1274</v>
      </c>
      <c r="B939" s="22" t="s">
        <v>286</v>
      </c>
      <c r="C939" s="22" t="s">
        <v>287</v>
      </c>
      <c r="D939" s="22"/>
      <c r="E939" s="22" t="s">
        <v>960</v>
      </c>
      <c r="F939" s="22" t="s">
        <v>1595</v>
      </c>
      <c r="G939" s="22"/>
    </row>
    <row r="940" spans="1:14" s="19" customFormat="1" ht="24.6" customHeight="1" x14ac:dyDescent="0.3">
      <c r="A940" s="22" t="s">
        <v>1275</v>
      </c>
      <c r="B940" s="22" t="s">
        <v>286</v>
      </c>
      <c r="C940" s="22" t="s">
        <v>287</v>
      </c>
      <c r="D940" s="22"/>
      <c r="E940" s="22" t="s">
        <v>961</v>
      </c>
      <c r="F940" s="22" t="s">
        <v>1596</v>
      </c>
      <c r="G940" s="22"/>
    </row>
    <row r="941" spans="1:14" s="19" customFormat="1" ht="24.6" customHeight="1" x14ac:dyDescent="0.3">
      <c r="A941" s="22" t="s">
        <v>1276</v>
      </c>
      <c r="B941" s="22" t="s">
        <v>286</v>
      </c>
      <c r="C941" s="22" t="s">
        <v>287</v>
      </c>
      <c r="D941" s="22"/>
      <c r="E941" s="22" t="s">
        <v>962</v>
      </c>
      <c r="F941" s="22" t="s">
        <v>1597</v>
      </c>
      <c r="G941" s="22"/>
    </row>
    <row r="942" spans="1:14" s="19" customFormat="1" ht="24.6" customHeight="1" x14ac:dyDescent="0.3">
      <c r="A942" s="22" t="s">
        <v>1277</v>
      </c>
      <c r="B942" s="22" t="s">
        <v>286</v>
      </c>
      <c r="C942" s="22" t="s">
        <v>287</v>
      </c>
      <c r="D942" s="22"/>
      <c r="E942" s="22" t="s">
        <v>963</v>
      </c>
      <c r="F942" s="22" t="s">
        <v>1598</v>
      </c>
      <c r="G942" s="22"/>
    </row>
    <row r="943" spans="1:14" s="19" customFormat="1" ht="24.6" customHeight="1" x14ac:dyDescent="0.3">
      <c r="A943" s="22" t="s">
        <v>1278</v>
      </c>
      <c r="B943" s="22" t="s">
        <v>286</v>
      </c>
      <c r="C943" s="22" t="s">
        <v>287</v>
      </c>
      <c r="D943" s="22"/>
      <c r="E943" s="22" t="s">
        <v>964</v>
      </c>
      <c r="F943" s="22" t="s">
        <v>1599</v>
      </c>
      <c r="G943" s="22"/>
    </row>
    <row r="944" spans="1:14" s="19" customFormat="1" ht="24.6" customHeight="1" x14ac:dyDescent="0.3">
      <c r="A944" s="22" t="s">
        <v>1279</v>
      </c>
      <c r="B944" s="22" t="s">
        <v>286</v>
      </c>
      <c r="C944" s="22" t="s">
        <v>287</v>
      </c>
      <c r="D944" s="22"/>
      <c r="E944" s="22" t="s">
        <v>965</v>
      </c>
      <c r="F944" s="22" t="s">
        <v>1600</v>
      </c>
      <c r="G944" s="22"/>
    </row>
    <row r="945" spans="1:14" s="24" customFormat="1" ht="24.6" customHeight="1" x14ac:dyDescent="0.3">
      <c r="A945" s="30" t="s">
        <v>1280</v>
      </c>
      <c r="B945" s="30" t="s">
        <v>286</v>
      </c>
      <c r="C945" s="30" t="s">
        <v>287</v>
      </c>
      <c r="D945" s="30"/>
      <c r="E945" s="30" t="s">
        <v>966</v>
      </c>
      <c r="F945" s="30" t="s">
        <v>1601</v>
      </c>
      <c r="G945" s="28"/>
    </row>
    <row r="946" spans="1:14" s="19" customFormat="1" ht="24.6" customHeight="1" x14ac:dyDescent="0.3">
      <c r="A946" s="22" t="s">
        <v>1281</v>
      </c>
      <c r="B946" s="22" t="s">
        <v>286</v>
      </c>
      <c r="C946" s="22" t="s">
        <v>287</v>
      </c>
      <c r="D946" s="22"/>
      <c r="E946" s="22" t="s">
        <v>967</v>
      </c>
      <c r="F946" s="22" t="s">
        <v>1602</v>
      </c>
      <c r="G946" s="22"/>
    </row>
    <row r="947" spans="1:14" s="24" customFormat="1" ht="24.6" customHeight="1" x14ac:dyDescent="0.3">
      <c r="A947" s="30" t="s">
        <v>1282</v>
      </c>
      <c r="B947" s="30" t="s">
        <v>286</v>
      </c>
      <c r="C947" s="30" t="s">
        <v>287</v>
      </c>
      <c r="D947" s="30"/>
      <c r="E947" s="30" t="s">
        <v>968</v>
      </c>
      <c r="F947" s="30" t="s">
        <v>1603</v>
      </c>
      <c r="G947" s="28"/>
    </row>
    <row r="948" spans="1:14" s="19" customFormat="1" ht="24.6" customHeight="1" x14ac:dyDescent="0.3">
      <c r="A948" s="22" t="s">
        <v>1283</v>
      </c>
      <c r="B948" s="22" t="s">
        <v>286</v>
      </c>
      <c r="C948" s="22" t="s">
        <v>287</v>
      </c>
      <c r="D948" s="22"/>
      <c r="E948" s="22" t="s">
        <v>969</v>
      </c>
      <c r="F948" s="22" t="s">
        <v>1604</v>
      </c>
      <c r="G948" s="22"/>
    </row>
    <row r="949" spans="1:14" s="19" customFormat="1" ht="24.6" customHeight="1" x14ac:dyDescent="0.3">
      <c r="A949" s="22" t="s">
        <v>1284</v>
      </c>
      <c r="B949" s="22" t="s">
        <v>286</v>
      </c>
      <c r="C949" s="22" t="s">
        <v>287</v>
      </c>
      <c r="D949" s="22"/>
      <c r="E949" s="22" t="s">
        <v>970</v>
      </c>
      <c r="F949" s="22" t="s">
        <v>1605</v>
      </c>
      <c r="G949" s="22"/>
    </row>
    <row r="950" spans="1:14" s="19" customFormat="1" ht="24.6" customHeight="1" x14ac:dyDescent="0.3">
      <c r="A950" s="22" t="s">
        <v>1285</v>
      </c>
      <c r="B950" s="22" t="s">
        <v>286</v>
      </c>
      <c r="C950" s="22" t="s">
        <v>287</v>
      </c>
      <c r="D950" s="22"/>
      <c r="E950" s="22" t="s">
        <v>971</v>
      </c>
      <c r="F950" s="22" t="s">
        <v>1606</v>
      </c>
      <c r="G950" s="22"/>
    </row>
    <row r="951" spans="1:14" s="19" customFormat="1" ht="24.6" customHeight="1" x14ac:dyDescent="0.3">
      <c r="A951" s="22" t="s">
        <v>1286</v>
      </c>
      <c r="B951" s="22" t="s">
        <v>286</v>
      </c>
      <c r="C951" s="22" t="s">
        <v>287</v>
      </c>
      <c r="D951" s="22"/>
      <c r="E951" s="22" t="s">
        <v>972</v>
      </c>
      <c r="F951" s="22" t="s">
        <v>11</v>
      </c>
      <c r="G951" s="22"/>
    </row>
    <row r="952" spans="1:14" s="19" customFormat="1" ht="24.6" customHeight="1" x14ac:dyDescent="0.3">
      <c r="A952" s="22" t="s">
        <v>1287</v>
      </c>
      <c r="B952" s="22" t="s">
        <v>286</v>
      </c>
      <c r="C952" s="22" t="s">
        <v>287</v>
      </c>
      <c r="D952" s="22"/>
      <c r="E952" s="22" t="s">
        <v>973</v>
      </c>
      <c r="F952" s="22" t="s">
        <v>1607</v>
      </c>
      <c r="G952" s="22"/>
    </row>
    <row r="953" spans="1:14" s="24" customFormat="1" ht="24.6" customHeight="1" x14ac:dyDescent="0.3">
      <c r="A953" s="30" t="s">
        <v>1288</v>
      </c>
      <c r="B953" s="30" t="s">
        <v>286</v>
      </c>
      <c r="C953" s="30" t="s">
        <v>287</v>
      </c>
      <c r="D953" s="30"/>
      <c r="E953" s="30" t="s">
        <v>974</v>
      </c>
      <c r="F953" s="30" t="s">
        <v>1608</v>
      </c>
      <c r="G953" s="28"/>
    </row>
    <row r="954" spans="1:14" ht="24.6" customHeight="1" x14ac:dyDescent="0.3">
      <c r="A954" s="22" t="s">
        <v>1289</v>
      </c>
      <c r="B954" s="22" t="s">
        <v>286</v>
      </c>
      <c r="C954" s="22" t="s">
        <v>287</v>
      </c>
      <c r="D954" s="22"/>
      <c r="E954" s="22" t="s">
        <v>975</v>
      </c>
      <c r="F954" s="22" t="s">
        <v>1609</v>
      </c>
      <c r="G954" s="22"/>
      <c r="H954" s="24"/>
      <c r="I954" s="24"/>
      <c r="J954" s="24"/>
      <c r="K954" s="24"/>
      <c r="L954" s="24"/>
      <c r="M954" s="24"/>
      <c r="N954" s="24"/>
    </row>
    <row r="955" spans="1:14" s="24" customFormat="1" ht="24.6" customHeight="1" x14ac:dyDescent="0.3">
      <c r="A955" s="30" t="s">
        <v>1290</v>
      </c>
      <c r="B955" s="30" t="s">
        <v>286</v>
      </c>
      <c r="C955" s="30" t="s">
        <v>287</v>
      </c>
      <c r="D955" s="30"/>
      <c r="E955" s="30" t="s">
        <v>976</v>
      </c>
      <c r="F955" s="30" t="s">
        <v>1610</v>
      </c>
      <c r="G955" s="28"/>
    </row>
    <row r="956" spans="1:14" s="24" customFormat="1" ht="24.6" customHeight="1" x14ac:dyDescent="0.3">
      <c r="A956" s="30" t="s">
        <v>1291</v>
      </c>
      <c r="B956" s="30" t="s">
        <v>286</v>
      </c>
      <c r="C956" s="30" t="s">
        <v>287</v>
      </c>
      <c r="D956" s="30"/>
      <c r="E956" s="30" t="s">
        <v>977</v>
      </c>
      <c r="F956" s="30" t="s">
        <v>1611</v>
      </c>
      <c r="G956" s="28"/>
    </row>
    <row r="957" spans="1:14" ht="24.6" customHeight="1" x14ac:dyDescent="0.3">
      <c r="A957" s="22" t="s">
        <v>1292</v>
      </c>
      <c r="B957" s="22" t="s">
        <v>286</v>
      </c>
      <c r="C957" s="22" t="s">
        <v>287</v>
      </c>
      <c r="D957" s="22"/>
      <c r="E957" s="22" t="s">
        <v>978</v>
      </c>
      <c r="F957" s="22" t="s">
        <v>2867</v>
      </c>
      <c r="G957" s="22"/>
      <c r="H957" s="24"/>
      <c r="I957" s="24"/>
      <c r="J957" s="24"/>
      <c r="K957" s="24"/>
      <c r="L957" s="24"/>
      <c r="M957" s="24"/>
      <c r="N957" s="24"/>
    </row>
    <row r="958" spans="1:14" ht="24.6" customHeight="1" x14ac:dyDescent="0.3">
      <c r="A958" s="22" t="s">
        <v>1295</v>
      </c>
      <c r="B958" s="22" t="s">
        <v>292</v>
      </c>
      <c r="C958" s="22" t="s">
        <v>293</v>
      </c>
      <c r="D958" s="22" t="s">
        <v>1454</v>
      </c>
      <c r="E958" s="22" t="s">
        <v>297</v>
      </c>
      <c r="F958" s="22" t="s">
        <v>806</v>
      </c>
      <c r="G958" s="22"/>
      <c r="H958" s="24"/>
      <c r="I958" s="24"/>
      <c r="J958" s="24"/>
      <c r="K958" s="24"/>
      <c r="L958" s="24"/>
      <c r="M958" s="24"/>
      <c r="N958" s="24"/>
    </row>
    <row r="959" spans="1:14" ht="24.6" customHeight="1" x14ac:dyDescent="0.3">
      <c r="A959" s="22" t="s">
        <v>1294</v>
      </c>
      <c r="B959" s="22" t="s">
        <v>292</v>
      </c>
      <c r="C959" s="22" t="s">
        <v>293</v>
      </c>
      <c r="D959" s="22" t="s">
        <v>1455</v>
      </c>
      <c r="E959" s="22" t="s">
        <v>295</v>
      </c>
      <c r="F959" s="22" t="s">
        <v>96</v>
      </c>
      <c r="G959" s="22"/>
      <c r="H959" s="24"/>
      <c r="I959" s="24"/>
      <c r="J959" s="24"/>
      <c r="K959" s="24"/>
      <c r="L959" s="24"/>
      <c r="M959" s="24"/>
      <c r="N959" s="24"/>
    </row>
    <row r="960" spans="1:14" ht="24.6" customHeight="1" x14ac:dyDescent="0.3">
      <c r="A960" s="22" t="s">
        <v>1297</v>
      </c>
      <c r="B960" s="22" t="s">
        <v>292</v>
      </c>
      <c r="C960" s="22" t="s">
        <v>293</v>
      </c>
      <c r="D960" s="22" t="s">
        <v>1612</v>
      </c>
      <c r="E960" s="22" t="s">
        <v>296</v>
      </c>
      <c r="F960" s="22" t="s">
        <v>807</v>
      </c>
      <c r="G960" s="22"/>
      <c r="H960" s="24"/>
      <c r="I960" s="24"/>
      <c r="J960" s="24"/>
      <c r="K960" s="24"/>
      <c r="L960" s="24"/>
      <c r="M960" s="24"/>
      <c r="N960" s="24"/>
    </row>
    <row r="961" spans="1:14" ht="24.6" customHeight="1" x14ac:dyDescent="0.3">
      <c r="A961" s="22" t="s">
        <v>1299</v>
      </c>
      <c r="B961" s="22" t="s">
        <v>292</v>
      </c>
      <c r="C961" s="22" t="s">
        <v>293</v>
      </c>
      <c r="D961" s="22"/>
      <c r="E961" s="22" t="s">
        <v>809</v>
      </c>
      <c r="F961" s="22" t="s">
        <v>60</v>
      </c>
      <c r="G961" s="22"/>
      <c r="H961" s="24"/>
      <c r="I961" s="24"/>
      <c r="J961" s="24"/>
      <c r="K961" s="24"/>
      <c r="L961" s="24"/>
      <c r="M961" s="24"/>
      <c r="N961" s="24"/>
    </row>
    <row r="962" spans="1:14" ht="24.6" customHeight="1" x14ac:dyDescent="0.3">
      <c r="A962" s="22" t="s">
        <v>1615</v>
      </c>
      <c r="B962" s="22" t="s">
        <v>292</v>
      </c>
      <c r="C962" s="22" t="s">
        <v>293</v>
      </c>
      <c r="D962" s="22"/>
      <c r="E962" s="22" t="s">
        <v>1616</v>
      </c>
      <c r="F962" s="22" t="s">
        <v>1617</v>
      </c>
      <c r="G962" s="22"/>
      <c r="H962" s="24"/>
      <c r="I962" s="24"/>
      <c r="J962" s="24"/>
      <c r="K962" s="24"/>
      <c r="L962" s="24"/>
      <c r="M962" s="24"/>
      <c r="N962" s="24"/>
    </row>
    <row r="963" spans="1:14" ht="14.4" x14ac:dyDescent="0.3">
      <c r="A963" s="22" t="s">
        <v>1618</v>
      </c>
      <c r="B963" s="22" t="s">
        <v>292</v>
      </c>
      <c r="C963" s="22" t="s">
        <v>293</v>
      </c>
      <c r="D963" s="22" t="s">
        <v>1619</v>
      </c>
      <c r="E963" s="22" t="s">
        <v>1620</v>
      </c>
      <c r="F963" s="22" t="s">
        <v>1621</v>
      </c>
      <c r="G963" s="22"/>
      <c r="H963" s="24"/>
      <c r="I963" s="24"/>
      <c r="J963" s="24"/>
      <c r="K963" s="24"/>
      <c r="L963" s="24"/>
      <c r="M963" s="24"/>
      <c r="N963" s="24"/>
    </row>
    <row r="964" spans="1:14" ht="24.6" customHeight="1" x14ac:dyDescent="0.3">
      <c r="A964" s="22" t="s">
        <v>2822</v>
      </c>
      <c r="B964" s="22" t="s">
        <v>292</v>
      </c>
      <c r="C964" s="22" t="s">
        <v>293</v>
      </c>
      <c r="D964" s="22"/>
      <c r="E964" s="22" t="s">
        <v>2823</v>
      </c>
      <c r="F964" s="22" t="s">
        <v>2824</v>
      </c>
      <c r="G964" s="22"/>
      <c r="H964" s="24"/>
      <c r="I964" s="24"/>
      <c r="J964" s="24"/>
      <c r="K964" s="24"/>
      <c r="L964" s="24"/>
      <c r="M964" s="24"/>
      <c r="N964" s="24"/>
    </row>
    <row r="965" spans="1:14" ht="24.6" customHeight="1" x14ac:dyDescent="0.3">
      <c r="A965" s="22" t="s">
        <v>1293</v>
      </c>
      <c r="B965" s="22" t="s">
        <v>292</v>
      </c>
      <c r="C965" s="22" t="s">
        <v>293</v>
      </c>
      <c r="D965" s="22" t="s">
        <v>1088</v>
      </c>
      <c r="E965" s="22" t="s">
        <v>294</v>
      </c>
      <c r="F965" s="22" t="s">
        <v>712</v>
      </c>
      <c r="G965" s="22"/>
      <c r="H965" s="24"/>
      <c r="I965" s="24"/>
      <c r="J965" s="24"/>
      <c r="K965" s="24"/>
      <c r="L965" s="24"/>
      <c r="M965" s="24"/>
      <c r="N965" s="24"/>
    </row>
    <row r="966" spans="1:14" ht="24.6" customHeight="1" x14ac:dyDescent="0.3">
      <c r="A966" s="22" t="s">
        <v>2825</v>
      </c>
      <c r="B966" s="22" t="s">
        <v>292</v>
      </c>
      <c r="C966" s="22" t="s">
        <v>293</v>
      </c>
      <c r="D966" s="22"/>
      <c r="E966" s="22" t="s">
        <v>2826</v>
      </c>
      <c r="F966" s="22" t="s">
        <v>2827</v>
      </c>
      <c r="G966" s="22"/>
      <c r="H966" s="24"/>
      <c r="I966" s="24"/>
      <c r="J966" s="24"/>
      <c r="K966" s="24"/>
      <c r="L966" s="24"/>
      <c r="M966" s="24"/>
      <c r="N966" s="24"/>
    </row>
    <row r="967" spans="1:14" ht="24.6" customHeight="1" x14ac:dyDescent="0.3">
      <c r="A967" s="22" t="s">
        <v>1296</v>
      </c>
      <c r="B967" s="22" t="s">
        <v>292</v>
      </c>
      <c r="C967" s="22" t="s">
        <v>293</v>
      </c>
      <c r="D967" s="22"/>
      <c r="E967" s="22" t="s">
        <v>58</v>
      </c>
      <c r="F967" s="22" t="s">
        <v>11</v>
      </c>
      <c r="G967" s="22"/>
      <c r="H967" s="24"/>
      <c r="I967" s="24"/>
      <c r="J967" s="24"/>
      <c r="K967" s="24"/>
      <c r="L967" s="24"/>
      <c r="M967" s="24"/>
      <c r="N967" s="24"/>
    </row>
    <row r="968" spans="1:14" ht="24.6" customHeight="1" x14ac:dyDescent="0.3">
      <c r="A968" s="22" t="s">
        <v>1622</v>
      </c>
      <c r="B968" s="22" t="s">
        <v>292</v>
      </c>
      <c r="C968" s="22" t="s">
        <v>293</v>
      </c>
      <c r="D968" s="22"/>
      <c r="E968" s="22" t="s">
        <v>1623</v>
      </c>
      <c r="F968" s="22" t="s">
        <v>1624</v>
      </c>
      <c r="G968" s="22"/>
      <c r="H968" s="24"/>
      <c r="I968" s="24"/>
      <c r="J968" s="24"/>
      <c r="K968" s="24"/>
      <c r="L968" s="24"/>
      <c r="M968" s="24"/>
      <c r="N968" s="24"/>
    </row>
    <row r="969" spans="1:14" ht="24.6" customHeight="1" x14ac:dyDescent="0.3">
      <c r="A969" s="22" t="s">
        <v>1298</v>
      </c>
      <c r="B969" s="22" t="s">
        <v>292</v>
      </c>
      <c r="C969" s="22" t="s">
        <v>293</v>
      </c>
      <c r="D969" s="22" t="s">
        <v>1613</v>
      </c>
      <c r="E969" s="22" t="s">
        <v>808</v>
      </c>
      <c r="F969" s="22" t="s">
        <v>61</v>
      </c>
      <c r="G969" s="22"/>
      <c r="H969" s="24"/>
      <c r="I969" s="24"/>
      <c r="J969" s="24"/>
      <c r="K969" s="24"/>
      <c r="L969" s="24"/>
      <c r="M969" s="24"/>
      <c r="N969" s="24"/>
    </row>
    <row r="970" spans="1:14" ht="24.6" customHeight="1" x14ac:dyDescent="0.3">
      <c r="A970" s="22" t="s">
        <v>2828</v>
      </c>
      <c r="B970" s="22" t="s">
        <v>292</v>
      </c>
      <c r="C970" s="22" t="s">
        <v>293</v>
      </c>
      <c r="D970" s="22"/>
      <c r="E970" s="22" t="s">
        <v>2829</v>
      </c>
      <c r="F970" s="22" t="s">
        <v>2830</v>
      </c>
      <c r="G970" s="22"/>
      <c r="H970" s="24"/>
      <c r="I970" s="24"/>
      <c r="J970" s="24"/>
      <c r="K970" s="24"/>
      <c r="L970" s="24"/>
      <c r="M970" s="24"/>
      <c r="N970" s="24"/>
    </row>
    <row r="971" spans="1:14" ht="24.6" customHeight="1" x14ac:dyDescent="0.3">
      <c r="A971" s="22" t="s">
        <v>2831</v>
      </c>
      <c r="B971" s="22" t="s">
        <v>292</v>
      </c>
      <c r="C971" s="22" t="s">
        <v>293</v>
      </c>
      <c r="D971" s="22"/>
      <c r="E971" s="22" t="s">
        <v>2832</v>
      </c>
      <c r="F971" s="22" t="s">
        <v>2833</v>
      </c>
      <c r="G971" s="22"/>
      <c r="H971" s="24"/>
      <c r="I971" s="24"/>
      <c r="J971" s="24"/>
      <c r="K971" s="24"/>
      <c r="L971" s="24"/>
      <c r="M971" s="24"/>
      <c r="N971" s="24"/>
    </row>
    <row r="972" spans="1:14" ht="24.6" customHeight="1" x14ac:dyDescent="0.3">
      <c r="A972" s="22" t="s">
        <v>1300</v>
      </c>
      <c r="B972" s="22" t="s">
        <v>292</v>
      </c>
      <c r="C972" s="22" t="s">
        <v>293</v>
      </c>
      <c r="D972" s="22"/>
      <c r="E972" s="22" t="s">
        <v>810</v>
      </c>
      <c r="F972" s="22" t="s">
        <v>811</v>
      </c>
      <c r="G972" s="22"/>
      <c r="H972" s="24"/>
      <c r="I972" s="24"/>
      <c r="J972" s="24"/>
      <c r="K972" s="24"/>
      <c r="L972" s="24"/>
      <c r="M972" s="24"/>
      <c r="N972" s="24"/>
    </row>
    <row r="973" spans="1:14" ht="24.6" customHeight="1" x14ac:dyDescent="0.3">
      <c r="A973" s="22" t="s">
        <v>1301</v>
      </c>
      <c r="B973" s="22" t="s">
        <v>292</v>
      </c>
      <c r="C973" s="22" t="s">
        <v>293</v>
      </c>
      <c r="D973" s="22"/>
      <c r="E973" s="22" t="s">
        <v>812</v>
      </c>
      <c r="F973" s="22" t="s">
        <v>813</v>
      </c>
      <c r="G973" s="22"/>
      <c r="H973" s="24"/>
      <c r="I973" s="24"/>
      <c r="J973" s="24"/>
      <c r="K973" s="24"/>
      <c r="L973" s="24"/>
      <c r="M973" s="24"/>
      <c r="N973" s="24"/>
    </row>
    <row r="974" spans="1:14" s="24" customFormat="1" ht="24.6" customHeight="1" x14ac:dyDescent="0.3">
      <c r="A974" s="28" t="s">
        <v>3275</v>
      </c>
      <c r="B974" s="28" t="s">
        <v>292</v>
      </c>
      <c r="C974" s="28" t="s">
        <v>292</v>
      </c>
      <c r="D974" s="28"/>
      <c r="E974" s="28" t="s">
        <v>3276</v>
      </c>
      <c r="F974" s="28" t="s">
        <v>394</v>
      </c>
      <c r="G974" s="28"/>
    </row>
    <row r="975" spans="1:14" ht="24.6" customHeight="1" x14ac:dyDescent="0.3">
      <c r="A975" s="22" t="s">
        <v>2834</v>
      </c>
      <c r="B975" s="22" t="s">
        <v>292</v>
      </c>
      <c r="C975" s="22" t="s">
        <v>293</v>
      </c>
      <c r="D975" s="22"/>
      <c r="E975" s="22" t="s">
        <v>2835</v>
      </c>
      <c r="F975" s="22" t="s">
        <v>2062</v>
      </c>
      <c r="G975" s="22"/>
      <c r="H975" s="24"/>
      <c r="I975" s="24"/>
      <c r="J975" s="24"/>
      <c r="K975" s="24"/>
      <c r="L975" s="24"/>
      <c r="M975" s="24"/>
      <c r="N975" s="24"/>
    </row>
    <row r="976" spans="1:14" ht="24.6" customHeight="1" x14ac:dyDescent="0.3">
      <c r="A976" s="22" t="s">
        <v>1302</v>
      </c>
      <c r="B976" s="22" t="s">
        <v>292</v>
      </c>
      <c r="C976" s="22" t="s">
        <v>293</v>
      </c>
      <c r="D976" s="22"/>
      <c r="E976" s="22" t="s">
        <v>814</v>
      </c>
      <c r="F976" s="22" t="s">
        <v>815</v>
      </c>
      <c r="G976" s="22"/>
      <c r="H976" s="24"/>
      <c r="I976" s="24"/>
      <c r="J976" s="24"/>
      <c r="K976" s="24"/>
      <c r="L976" s="24"/>
      <c r="M976" s="24"/>
      <c r="N976" s="24"/>
    </row>
    <row r="977" spans="1:14" ht="24.6" customHeight="1" x14ac:dyDescent="0.3">
      <c r="A977" s="22" t="s">
        <v>2836</v>
      </c>
      <c r="B977" s="22" t="s">
        <v>292</v>
      </c>
      <c r="C977" s="22" t="s">
        <v>293</v>
      </c>
      <c r="D977" s="22"/>
      <c r="E977" s="22" t="s">
        <v>2837</v>
      </c>
      <c r="F977" s="22" t="s">
        <v>2838</v>
      </c>
      <c r="G977" s="22"/>
      <c r="H977" s="24"/>
      <c r="I977" s="24"/>
      <c r="J977" s="24"/>
      <c r="K977" s="24"/>
      <c r="L977" s="24"/>
      <c r="M977" s="24"/>
      <c r="N977" s="24"/>
    </row>
    <row r="978" spans="1:14" ht="24.6" customHeight="1" x14ac:dyDescent="0.3">
      <c r="A978" s="22" t="s">
        <v>2839</v>
      </c>
      <c r="B978" s="22" t="s">
        <v>292</v>
      </c>
      <c r="C978" s="22" t="s">
        <v>293</v>
      </c>
      <c r="D978" s="22"/>
      <c r="E978" s="22" t="s">
        <v>2840</v>
      </c>
      <c r="F978" s="22" t="s">
        <v>2841</v>
      </c>
      <c r="G978" s="22"/>
      <c r="H978" s="24"/>
      <c r="I978" s="24"/>
      <c r="J978" s="24"/>
      <c r="K978" s="24"/>
      <c r="L978" s="24"/>
      <c r="M978" s="24"/>
      <c r="N978" s="24"/>
    </row>
    <row r="979" spans="1:14" ht="24.6" customHeight="1" x14ac:dyDescent="0.3">
      <c r="A979" s="22" t="s">
        <v>2842</v>
      </c>
      <c r="B979" s="22" t="s">
        <v>292</v>
      </c>
      <c r="C979" s="22" t="s">
        <v>293</v>
      </c>
      <c r="D979" s="22"/>
      <c r="E979" s="22" t="s">
        <v>2843</v>
      </c>
      <c r="F979" s="22" t="s">
        <v>2844</v>
      </c>
      <c r="G979" s="22"/>
      <c r="H979" s="24"/>
      <c r="I979" s="24"/>
      <c r="J979" s="24"/>
      <c r="K979" s="24"/>
      <c r="L979" s="24"/>
      <c r="M979" s="24"/>
      <c r="N979" s="24"/>
    </row>
    <row r="980" spans="1:14" ht="24.6" customHeight="1" x14ac:dyDescent="0.3">
      <c r="A980" s="22" t="s">
        <v>1303</v>
      </c>
      <c r="B980" s="22" t="s">
        <v>292</v>
      </c>
      <c r="C980" s="22" t="s">
        <v>293</v>
      </c>
      <c r="D980" s="22"/>
      <c r="E980" s="22" t="s">
        <v>816</v>
      </c>
      <c r="F980" s="22" t="s">
        <v>817</v>
      </c>
      <c r="G980" s="22"/>
      <c r="H980" s="24"/>
      <c r="I980" s="24"/>
      <c r="J980" s="24"/>
      <c r="K980" s="24"/>
      <c r="L980" s="24"/>
      <c r="M980" s="24"/>
      <c r="N980" s="24"/>
    </row>
    <row r="981" spans="1:14" ht="24.6" customHeight="1" x14ac:dyDescent="0.3">
      <c r="A981" s="22" t="s">
        <v>1304</v>
      </c>
      <c r="B981" s="22" t="s">
        <v>292</v>
      </c>
      <c r="C981" s="22" t="s">
        <v>293</v>
      </c>
      <c r="D981" s="22"/>
      <c r="E981" s="22" t="s">
        <v>818</v>
      </c>
      <c r="F981" s="22" t="s">
        <v>404</v>
      </c>
      <c r="G981" s="22"/>
      <c r="H981" s="24"/>
      <c r="I981" s="24"/>
      <c r="J981" s="24"/>
      <c r="K981" s="24"/>
      <c r="L981" s="24"/>
      <c r="M981" s="24"/>
      <c r="N981" s="24"/>
    </row>
    <row r="982" spans="1:14" ht="24.6" customHeight="1" x14ac:dyDescent="0.3">
      <c r="A982" s="22" t="s">
        <v>1305</v>
      </c>
      <c r="B982" s="22" t="s">
        <v>292</v>
      </c>
      <c r="C982" s="22" t="s">
        <v>293</v>
      </c>
      <c r="D982" s="22"/>
      <c r="E982" s="22" t="s">
        <v>819</v>
      </c>
      <c r="F982" s="22" t="s">
        <v>820</v>
      </c>
      <c r="G982" s="22"/>
      <c r="H982" s="22"/>
      <c r="I982" s="22"/>
      <c r="J982" s="22"/>
      <c r="K982" s="22"/>
      <c r="L982" s="22"/>
      <c r="M982" s="22"/>
      <c r="N982" s="22"/>
    </row>
    <row r="983" spans="1:14" ht="24.6" customHeight="1" x14ac:dyDescent="0.3">
      <c r="A983" s="22" t="s">
        <v>1306</v>
      </c>
      <c r="B983" s="22" t="s">
        <v>292</v>
      </c>
      <c r="C983" s="22" t="s">
        <v>293</v>
      </c>
      <c r="D983" s="22"/>
      <c r="E983" s="22" t="s">
        <v>821</v>
      </c>
      <c r="F983" s="22" t="s">
        <v>822</v>
      </c>
      <c r="G983" s="22"/>
      <c r="H983" s="22"/>
      <c r="I983" s="22"/>
      <c r="J983" s="22"/>
      <c r="K983" s="22"/>
      <c r="L983" s="22"/>
      <c r="M983" s="22"/>
      <c r="N983" s="22"/>
    </row>
    <row r="984" spans="1:14" ht="24.6" customHeight="1" x14ac:dyDescent="0.3">
      <c r="A984" s="22" t="s">
        <v>2845</v>
      </c>
      <c r="B984" s="22" t="s">
        <v>292</v>
      </c>
      <c r="C984" s="22" t="s">
        <v>293</v>
      </c>
      <c r="D984" s="22"/>
      <c r="E984" s="22" t="s">
        <v>2846</v>
      </c>
      <c r="F984" s="22" t="s">
        <v>2847</v>
      </c>
      <c r="G984" s="22"/>
      <c r="H984" s="22"/>
      <c r="I984" s="22"/>
      <c r="J984" s="22"/>
      <c r="K984" s="22"/>
      <c r="L984" s="22"/>
      <c r="M984" s="22"/>
      <c r="N984" s="22"/>
    </row>
    <row r="985" spans="1:14" ht="24.6" customHeight="1" x14ac:dyDescent="0.3">
      <c r="A985" s="22" t="s">
        <v>2848</v>
      </c>
      <c r="B985" s="22" t="s">
        <v>292</v>
      </c>
      <c r="C985" s="22" t="s">
        <v>293</v>
      </c>
      <c r="D985" s="22"/>
      <c r="E985" s="22" t="s">
        <v>2849</v>
      </c>
      <c r="F985" s="22" t="s">
        <v>2850</v>
      </c>
      <c r="G985" s="22"/>
      <c r="H985" s="22"/>
      <c r="I985" s="22"/>
      <c r="J985" s="22"/>
      <c r="K985" s="22"/>
      <c r="L985" s="22"/>
      <c r="M985" s="22"/>
      <c r="N985" s="22"/>
    </row>
    <row r="986" spans="1:14" ht="24.6" customHeight="1" x14ac:dyDescent="0.3">
      <c r="A986" s="22" t="s">
        <v>1307</v>
      </c>
      <c r="B986" s="22" t="s">
        <v>292</v>
      </c>
      <c r="C986" s="22" t="s">
        <v>293</v>
      </c>
      <c r="D986" s="22"/>
      <c r="E986" s="22" t="s">
        <v>823</v>
      </c>
      <c r="F986" s="22" t="s">
        <v>824</v>
      </c>
      <c r="G986" s="22"/>
      <c r="H986" s="24"/>
      <c r="I986" s="24"/>
      <c r="J986" s="24"/>
      <c r="K986" s="24"/>
      <c r="L986" s="24"/>
      <c r="M986" s="24"/>
      <c r="N986" s="24"/>
    </row>
    <row r="987" spans="1:14" ht="24.6" customHeight="1" x14ac:dyDescent="0.3">
      <c r="A987" s="22" t="s">
        <v>1308</v>
      </c>
      <c r="B987" s="22" t="s">
        <v>292</v>
      </c>
      <c r="C987" s="22" t="s">
        <v>293</v>
      </c>
      <c r="D987" s="22" t="s">
        <v>1614</v>
      </c>
      <c r="E987" s="22" t="s">
        <v>825</v>
      </c>
      <c r="F987" s="22" t="s">
        <v>826</v>
      </c>
      <c r="G987" s="22"/>
      <c r="H987" s="24"/>
      <c r="I987" s="24"/>
      <c r="J987" s="24"/>
      <c r="K987" s="24"/>
      <c r="L987" s="24"/>
      <c r="M987" s="24"/>
      <c r="N987" s="24"/>
    </row>
    <row r="988" spans="1:14" s="24" customFormat="1" ht="24.6" customHeight="1" x14ac:dyDescent="0.3">
      <c r="A988" s="30" t="s">
        <v>2851</v>
      </c>
      <c r="B988" s="30" t="s">
        <v>292</v>
      </c>
      <c r="C988" s="30" t="s">
        <v>293</v>
      </c>
      <c r="D988" s="30"/>
      <c r="E988" s="30" t="s">
        <v>2852</v>
      </c>
      <c r="F988" s="30" t="s">
        <v>2853</v>
      </c>
      <c r="G988" s="22"/>
    </row>
    <row r="989" spans="1:14" ht="40.200000000000003" customHeight="1" x14ac:dyDescent="0.3">
      <c r="A989" s="22" t="s">
        <v>2854</v>
      </c>
      <c r="B989" s="22" t="s">
        <v>292</v>
      </c>
      <c r="C989" s="22" t="s">
        <v>293</v>
      </c>
      <c r="D989" s="22"/>
      <c r="E989" s="22" t="s">
        <v>2855</v>
      </c>
      <c r="F989" s="22" t="s">
        <v>2856</v>
      </c>
      <c r="G989" s="22"/>
      <c r="H989" s="24"/>
      <c r="I989" s="24"/>
      <c r="J989" s="24"/>
      <c r="K989" s="24"/>
      <c r="L989" s="24"/>
      <c r="M989" s="24"/>
      <c r="N989" s="24"/>
    </row>
    <row r="990" spans="1:14" ht="24.6" customHeight="1" x14ac:dyDescent="0.3">
      <c r="A990" s="22" t="s">
        <v>1625</v>
      </c>
      <c r="B990" s="22" t="s">
        <v>292</v>
      </c>
      <c r="C990" s="22" t="s">
        <v>293</v>
      </c>
      <c r="D990" s="22"/>
      <c r="E990" s="22" t="s">
        <v>1626</v>
      </c>
      <c r="F990" s="22" t="s">
        <v>1627</v>
      </c>
      <c r="G990" s="22"/>
      <c r="H990" s="24"/>
      <c r="I990" s="24"/>
      <c r="J990" s="24"/>
      <c r="K990" s="24"/>
      <c r="L990" s="24"/>
      <c r="M990" s="24"/>
      <c r="N990" s="24"/>
    </row>
    <row r="991" spans="1:14" ht="24.6" customHeight="1" x14ac:dyDescent="0.3">
      <c r="A991" s="22" t="s">
        <v>1770</v>
      </c>
      <c r="B991" s="22" t="s">
        <v>1771</v>
      </c>
      <c r="C991" s="22" t="s">
        <v>1432</v>
      </c>
      <c r="D991" s="22"/>
      <c r="E991" s="22" t="s">
        <v>1773</v>
      </c>
      <c r="F991" s="22" t="s">
        <v>1774</v>
      </c>
      <c r="G991" s="22" t="s">
        <v>1772</v>
      </c>
    </row>
  </sheetData>
  <autoFilter ref="A2:N991"/>
  <sortState ref="A3:O1046">
    <sortCondition ref="A3:A1046"/>
  </sortState>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About this document</vt:lpstr>
      <vt:lpstr>List of legal forms</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9-16T12:30:59Z</dcterms:created>
  <dcterms:modified xsi:type="dcterms:W3CDTF">2019-09-16T12:31:02Z</dcterms:modified>
</cp:coreProperties>
</file>